F520000}"/>
    <cellStyle name="Normal 81 2 3 2 2 4" xfId="12786" xr:uid="{00000000-0005-0000-0000-0000F5310000}"/>
    <cellStyle name="Normal 81 2 3 2 2 4 3" xfId="27884" xr:uid="{00000000-0005-0000-0000-0000EF6C0000}"/>
    <cellStyle name="Normal 81 2 3 2 2 5" xfId="7765" xr:uid="{00000000-0005-0000-0000-0000581E0000}"/>
    <cellStyle name="Normal 81 2 3 2 2 5 3" xfId="22867" xr:uid="{00000000-0005-0000-0000-000056590000}"/>
    <cellStyle name="Normal 81 2 3 2 2 7" xfId="17854" xr:uid="{00000000-0005-0000-0000-0000C1450000}"/>
    <cellStyle name="Normal 81 2 3 2 3" xfId="3547" xr:uid="{00000000-0005-0000-0000-0000DE0D0000}"/>
    <cellStyle name="Normal 81 2 3 2 3 2" xfId="13621" xr:uid="{00000000-0005-0000-0000-000038350000}"/>
    <cellStyle name="Normal 81 2 3 2 3 2 3" xfId="28719" xr:uid="{00000000-0005-0000-0000-000032700000}"/>
    <cellStyle name="Normal 81 2 3 2 3 3" xfId="8601" xr:uid="{00000000-0005-0000-0000-00009C210000}"/>
    <cellStyle name="Normal 81 2 3 2 3 3 3" xfId="23702" xr:uid="{00000000-0005-0000-0000-0000995C0000}"/>
    <cellStyle name="Normal 81 2 3 2 3 5" xfId="18689" xr:uid="{00000000-0005-0000-0000-000004490000}"/>
    <cellStyle name="Normal 81 2 3 2 4" xfId="5240" xr:uid="{00000000-0005-0000-0000-00007B140000}"/>
    <cellStyle name="Normal 81 2 3 2 4 2" xfId="15292" xr:uid="{00000000-0005-0000-0000-0000BF3B0000}"/>
    <cellStyle name="Normal 81 2 3 2 4 2 3" xfId="30390" xr:uid="{00000000-0005-0000-0000-0000B9760000}"/>
    <cellStyle name="Normal 81 2 3 2 4 3" xfId="10272" xr:uid="{00000000-0005-0000-0000-000023280000}"/>
    <cellStyle name="Normal 81 2 3 2 4 3 3" xfId="25373" xr:uid="{00000000-0005-0000-0000-000020630000}"/>
    <cellStyle name="Normal 81 2 3 2 4 5" xfId="20360" xr:uid="{00000000-0005-0000-0000-00008B4F0000}"/>
    <cellStyle name="Normal 81 2 3 2 5" xfId="11950" xr:uid="{00000000-0005-0000-0000-0000B12E0000}"/>
    <cellStyle name="Normal 81 2 3 2 5 3" xfId="27048" xr:uid="{00000000-0005-0000-0000-0000AB690000}"/>
    <cellStyle name="Normal 81 2 3 2 6" xfId="6929" xr:uid="{00000000-0005-0000-0000-0000141B0000}"/>
    <cellStyle name="Normal 81 2 3 2 6 3" xfId="22031" xr:uid="{00000000-0005-0000-0000-000012560000}"/>
    <cellStyle name="Normal 81 2 3 2 8" xfId="17018" xr:uid="{00000000-0005-0000-0000-00007D420000}"/>
    <cellStyle name="Normal 81 2 3 3" xfId="2276" xr:uid="{00000000-0005-0000-0000-0000E7080000}"/>
    <cellStyle name="Normal 81 2 3 3 2" xfId="3966" xr:uid="{00000000-0005-0000-0000-0000810F0000}"/>
    <cellStyle name="Normal 81 2 3 3 2 2" xfId="14039" xr:uid="{00000000-0005-0000-0000-0000DA360000}"/>
    <cellStyle name="Normal 81 2 3 3 2 2 3" xfId="29137" xr:uid="{00000000-0005-0000-0000-0000D4710000}"/>
    <cellStyle name="Normal 81 2 3 3 2 3" xfId="9019" xr:uid="{00000000-0005-0000-0000-00003E230000}"/>
    <cellStyle name="Normal 81 2 3 3 2 3 3" xfId="24120" xr:uid="{00000000-0005-0000-0000-00003B5E0000}"/>
    <cellStyle name="Normal 81 2 3 3 2 5" xfId="19107" xr:uid="{00000000-0005-0000-0000-0000A64A0000}"/>
    <cellStyle name="Normal 81 2 3 3 3" xfId="5658" xr:uid="{00000000-0005-0000-0000-00001D160000}"/>
    <cellStyle name="Normal 81 2 3 3 3 2" xfId="15710" xr:uid="{00000000-0005-0000-0000-0000613D0000}"/>
    <cellStyle name="Normal 81 2 3 3 3 2 3" xfId="30808" xr:uid="{00000000-0005-0000-0000-00005B780000}"/>
    <cellStyle name="Normal 81 2 3 3 3 3" xfId="10690" xr:uid="{00000000-0005-0000-0000-0000C5290000}"/>
    <cellStyle name="Normal 81 2 3 3 3 3 3" xfId="25791" xr:uid="{00000000-0005-0000-0000-0000C2640000}"/>
    <cellStyle name="Normal 81 2 3 3 3 5" xfId="20778" xr:uid="{00000000-0005-0000-0000-00002D510000}"/>
    <cellStyle name="Normal 81 2 3 3 4" xfId="12368" xr:uid="{00000000-0005-0000-0000-000053300000}"/>
    <cellStyle name="Normal 81 2 3 3 4 3" xfId="27466" xr:uid="{00000000-0005-0000-0000-00004D6B0000}"/>
    <cellStyle name="Normal 81 2 3 3 5" xfId="7347" xr:uid="{00000000-0005-0000-0000-0000B61C0000}"/>
    <cellStyle name="Normal 81 2 3 3 5 3" xfId="22449" xr:uid="{00000000-0005-0000-0000-0000B4570000}"/>
    <cellStyle name="Normal 81 2 3 3 7" xfId="17436" xr:uid="{00000000-0005-0000-0000-00001F440000}"/>
    <cellStyle name="Normal 81 2 3 4" xfId="3129" xr:uid="{00000000-0005-0000-0000-00003C0C0000}"/>
    <cellStyle name="Normal 81 2 3 4 2" xfId="13203" xr:uid="{00000000-0005-0000-0000-000096330000}"/>
    <cellStyle name="Normal 81 2 3 4 2 3" xfId="28301" xr:uid="{00000000-0005-0000-0000-0000906E0000}"/>
    <cellStyle name="Normal 81 2 3 4 3" xfId="8183" xr:uid="{00000000-0005-0000-0000-0000FA1F0000}"/>
    <cellStyle name="Normal 81 2 3 4 3 3" xfId="23284" xr:uid="{00000000-0005-0000-0000-0000F75A0000}"/>
    <cellStyle name="Normal 81 2 3 4 5" xfId="18271" xr:uid="{00000000-0005-0000-0000-000062470000}"/>
    <cellStyle name="Normal 81 2 3 5" xfId="4822" xr:uid="{00000000-0005-0000-0000-0000D9120000}"/>
    <cellStyle name="Normal 81 2 3 5 2" xfId="14874" xr:uid="{00000000-0005-0000-0000-00001D3A0000}"/>
    <cellStyle name="Normal 81 2 3 5 2 3" xfId="29972" xr:uid="{00000000-0005-0000-0000-000017750000}"/>
    <cellStyle name="Normal 81 2 3 5 3" xfId="9854" xr:uid="{00000000-0005-0000-0000-000081260000}"/>
    <cellStyle name="Normal 81 2 3 5 3 3" xfId="24955" xr:uid="{00000000-0005-0000-0000-00007E610000}"/>
    <cellStyle name="Normal 81 2 3 5 5" xfId="19942" xr:uid="{00000000-0005-0000-0000-0000E94D0000}"/>
    <cellStyle name="Normal 81 2 3 6" xfId="11532" xr:uid="{00000000-0005-0000-0000-00000F2D0000}"/>
    <cellStyle name="Normal 81 2 3 6 3" xfId="26630" xr:uid="{00000000-0005-0000-0000-000009680000}"/>
    <cellStyle name="Normal 81 2 3 7" xfId="6511" xr:uid="{00000000-0005-0000-0000-000072190000}"/>
    <cellStyle name="Normal 81 2 3 7 3" xfId="21613" xr:uid="{00000000-0005-0000-0000-000070540000}"/>
    <cellStyle name="Normal 81 2 3 9" xfId="16600" xr:uid="{00000000-0005-0000-0000-0000DB400000}"/>
    <cellStyle name="Normal 81 2 4" xfId="1647" xr:uid="{00000000-0005-0000-0000-000072060000}"/>
    <cellStyle name="Normal 81 2 4 2" xfId="2486" xr:uid="{00000000-0005-0000-0000-0000B9090000}"/>
    <cellStyle name="Normal 81 2 4 2 2" xfId="4176" xr:uid="{00000000-0005-0000-0000-000053100000}"/>
    <cellStyle name="Normal 81 2 4 2 2 2" xfId="14249" xr:uid="{00000000-0005-0000-0000-0000AC370000}"/>
    <cellStyle name="Normal 81 2 4 2 2 2 3" xfId="29347" xr:uid="{00000000-0005-0000-0000-0000A6720000}"/>
    <cellStyle name="Normal 81 2 4 2 2 3" xfId="9229" xr:uid="{00000000-0005-0000-0000-000010240000}"/>
    <cellStyle name="Normal 81 2 4 2 2 3 3" xfId="24330" xr:uid="{00000000-0005-0000-0000-00000D5F0000}"/>
    <cellStyle name="Normal 81 2 4 2 2 5" xfId="19317" xr:uid="{00000000-0005-0000-0000-0000784B0000}"/>
    <cellStyle name="Normal 81 2 4 2 3" xfId="5868" xr:uid="{00000000-0005-0000-0000-0000EF160000}"/>
    <cellStyle name="Normal 81 2 4 2 3 2" xfId="15920" xr:uid="{00000000-0005-0000-0000-0000333E0000}"/>
    <cellStyle name="Normal 81 2 4 2 3 2 3" xfId="31018" xr:uid="{00000000-0005-0000-0000-00002D790000}"/>
    <cellStyle name="Normal 81 2 4 2 3 3" xfId="10900" xr:uid="{00000000-0005-0000-0000-0000972A0000}"/>
    <cellStyle name="Normal 81 2 4 2 3 3 3" xfId="26001" xr:uid="{00000000-0005-0000-0000-000094650000}"/>
    <cellStyle name="Normal 81 2 4 2 3 5" xfId="20988" xr:uid="{00000000-0005-0000-0000-0000FF510000}"/>
    <cellStyle name="Normal 81 2 4 2 4" xfId="12578" xr:uid="{00000000-0005-0000-0000-000025310000}"/>
    <cellStyle name="Normal 81 2 4 2 4 3" xfId="27676" xr:uid="{00000000-0005-0000-0000-00001F6C0000}"/>
    <cellStyle name="Normal 81 2 4 2 5" xfId="7557" xr:uid="{00000000-0005-0000-0000-0000881D0000}"/>
    <cellStyle name="Normal 81 2 4 2 5 3" xfId="22659" xr:uid="{00000000-0005-0000-0000-000086580000}"/>
    <cellStyle name="Normal 81 2 4 2 7" xfId="17646" xr:uid="{00000000-0005-0000-0000-0000F1440000}"/>
    <cellStyle name="Normal 81 2 4 3" xfId="3339" xr:uid="{00000000-0005-0000-0000-00000E0D0000}"/>
    <cellStyle name="Normal 81 2 4 3 2" xfId="13413" xr:uid="{00000000-0005-0000-0000-000068340000}"/>
    <cellStyle name="Normal 81 2 4 3 2 3" xfId="28511" xr:uid="{00000000-0005-0000-0000-0000626F0000}"/>
    <cellStyle name="Normal 81 2 4 3 3" xfId="8393" xr:uid="{00000000-0005-0000-0000-0000CC200000}"/>
    <cellStyle name="Normal 81 2 4 3 3 3" xfId="23494" xr:uid="{00000000-0005-0000-0000-0000C95B0000}"/>
    <cellStyle name="Normal 81 2 4 3 5" xfId="18481" xr:uid="{00000000-0005-0000-0000-000034480000}"/>
    <cellStyle name="Normal 81 2 4 4" xfId="5032" xr:uid="{00000000-0005-0000-0000-0000AB130000}"/>
    <cellStyle name="Normal 81 2 4 4 2" xfId="15084" xr:uid="{00000000-0005-0000-0000-0000EF3A0000}"/>
    <cellStyle name="Normal 81 2 4 4 2 3" xfId="30182" xr:uid="{00000000-0005-0000-0000-0000E9750000}"/>
    <cellStyle name="Normal 81 2 4 4 3" xfId="10064" xr:uid="{00000000-0005-0000-0000-000053270000}"/>
    <cellStyle name="Normal 81 2 4 4 3 3" xfId="25165" xr:uid="{00000000-0005-0000-0000-000050620000}"/>
    <cellStyle name="Normal 81 2 4 4 5" xfId="20152" xr:uid="{00000000-0005-0000-0000-0000BB4E0000}"/>
    <cellStyle name="Normal 81 2 4 5" xfId="11742" xr:uid="{00000000-0005-0000-0000-0000E12D0000}"/>
    <cellStyle name="Normal 81 2 4 5 3" xfId="26840" xr:uid="{00000000-0005-0000-0000-0000DB680000}"/>
    <cellStyle name="Normal 81 2 4 6" xfId="6721" xr:uid="{00000000-0005-0000-0000-0000441A0000}"/>
    <cellStyle name="Normal 81 2 4 6 3" xfId="21823" xr:uid="{00000000-0005-0000-0000-000042550000}"/>
    <cellStyle name="Normal 81 2 4 8" xfId="16810" xr:uid="{00000000-0005-0000-0000-0000AD410000}"/>
    <cellStyle name="Normal 81 2 5" xfId="2068" xr:uid="{00000000-0005-0000-0000-000017080000}"/>
    <cellStyle name="Normal 81 2 5 2" xfId="3758" xr:uid="{00000000-0005-0000-0000-0000B10E0000}"/>
    <cellStyle name="Normal 81 2 5 2 2" xfId="13831" xr:uid="{00000000-0005-0000-0000-00000A360000}"/>
    <cellStyle name="Normal 81 2 5 2 2 3" xfId="28929" xr:uid="{00000000-0005-0000-0000-000004710000}"/>
    <cellStyle name="Normal 81 2 5 2 3" xfId="8811" xr:uid="{00000000-0005-0000-0000-00006E220000}"/>
    <cellStyle name="Normal 81 2 5 2 3 3" xfId="23912" xr:uid="{00000000-0005-0000-0000-00006B5D0000}"/>
    <cellStyle name="Normal 81 2 5 2 5" xfId="18899" xr:uid="{00000000-0005-0000-0000-0000D6490000}"/>
    <cellStyle name="Normal 81 2 5 3" xfId="5450" xr:uid="{00000000-0005-0000-0000-00004D150000}"/>
    <cellStyle name="Normal 81 2 5 3 2" xfId="15502" xr:uid="{00000000-0005-0000-0000-0000913C0000}"/>
    <cellStyle name="Normal 81 2 5 3 2 3" xfId="30600" xr:uid="{00000000-0005-0000-0000-00008B770000}"/>
    <cellStyle name="Normal 81 2 5 3 3" xfId="10482" xr:uid="{00000000-0005-0000-0000-0000F5280000}"/>
    <cellStyle name="Normal 81 2 5 3 3 3" xfId="25583" xr:uid="{00000000-0005-0000-0000-0000F2630000}"/>
    <cellStyle name="Normal 81 2 5 3 5" xfId="20570" xr:uid="{00000000-0005-0000-0000-00005D500000}"/>
    <cellStyle name="Normal 81 2 5 4" xfId="12160" xr:uid="{00000000-0005-0000-0000-0000832F0000}"/>
    <cellStyle name="Normal 81 2 5 4 3" xfId="27258" xr:uid="{00000000-0005-0000-0000-00007D6A0000}"/>
    <cellStyle name="Normal 81 2 5 5" xfId="7139" xr:uid="{00000000-0005-0000-0000-0000E61B0000}"/>
    <cellStyle name="Normal 81 2 5 5 3" xfId="22241" xr:uid="{00000000-0005-0000-0000-0000E4560000}"/>
    <cellStyle name="Normal 81 2 5 7" xfId="17228" xr:uid="{00000000-0005-0000-0000-00004F430000}"/>
    <cellStyle name="Normal 81 2 6" xfId="2921" xr:uid="{00000000-0005-0000-0000-00006C0B0000}"/>
    <cellStyle name="Normal 81 2 6 2" xfId="12995" xr:uid="{00000000-0005-0000-0000-0000C6320000}"/>
    <cellStyle name="Normal 81 2 6 2 3" xfId="28093" xr:uid="{00000000-0005-0000-0000-0000C06D0000}"/>
    <cellStyle name="Normal 81 2 6 3" xfId="7975" xr:uid="{00000000-0005-0000-0000-00002A1F0000}"/>
    <cellStyle name="Normal 81 2 6 3 3" xfId="23076" xr:uid="{00000000-0005-0000-0000-0000275A0000}"/>
    <cellStyle name="Normal 81 2 6 5" xfId="18063" xr:uid="{00000000-0005-0000-0000-000092460000}"/>
    <cellStyle name="Normal 81 2 7" xfId="4614" xr:uid="{00000000-0005-0000-0000-000009120000}"/>
    <cellStyle name="Normal 81 2 7 2" xfId="14666" xr:uid="{00000000-0005-0000-0000-00004D390000}"/>
    <cellStyle name="Normal 81 2 7 2 3" xfId="29764" xr:uid="{00000000-0005-0000-0000-000047740000}"/>
    <cellStyle name="Normal 81 2 7 3" xfId="9646" xr:uid="{00000000-0005-0000-0000-0000B1250000}"/>
    <cellStyle name="Normal 81 2 7 3 3" xfId="24747" xr:uid="{00000000-0005-0000-0000-0000AE600000}"/>
    <cellStyle name="Normal 81 2 7 5" xfId="19734" xr:uid="{00000000-0005-0000-0000-0000194D0000}"/>
    <cellStyle name="Normal 81 2 8" xfId="11324" xr:uid="{00000000-0005-0000-0000-00003F2C0000}"/>
    <cellStyle name="Normal 81 2 8 3" xfId="26422" xr:uid="{00000000-0005-0000-0000-000039670000}"/>
    <cellStyle name="Normal 81 2 9" xfId="6303" xr:uid="{00000000-0005-0000-0000-0000A2180000}"/>
    <cellStyle name="Normal 81 2 9 3" xfId="21405" xr:uid="{00000000-0005-0000-0000-0000A0530000}"/>
    <cellStyle name="Normal 81 3" xfId="1267" xr:uid="{00000000-0005-0000-0000-0000F6040000}"/>
    <cellStyle name="Normal 81 3 10" xfId="16444" xr:uid="{00000000-0005-0000-0000-00003F400000}"/>
    <cellStyle name="Normal 81 3 2" xfId="1486" xr:uid="{00000000-0005-0000-0000-0000D1050000}"/>
    <cellStyle name="Normal 81 3 2 2" xfId="1907" xr:uid="{00000000-0005-0000-0000-000076070000}"/>
    <cellStyle name="Normal 81 3 2 2 2" xfId="2746" xr:uid="{00000000-0005-0000-0000-0000BD0A0000}"/>
    <cellStyle name="Normal 81 3 2 2 2 2" xfId="4436" xr:uid="{00000000-0005-0000-0000-000057110000}"/>
    <cellStyle name="Normal 81 3 2 2 2 2 2" xfId="14509" xr:uid="{00000000-0005-0000-0000-0000B0380000}"/>
    <cellStyle name="Normal 81 3 2 2 2 2 2 3" xfId="29607" xr:uid="{00000000-0005-0000-0000-0000AA730000}"/>
    <cellStyle name="Normal 81 3 2 2 2 2 3" xfId="9489" xr:uid="{00000000-0005-0000-0000-000014250000}"/>
    <cellStyle name="Normal 81 3 2 2 2 2 3 3" xfId="24590" xr:uid="{00000000-0005-0000-0000-000011600000}"/>
    <cellStyle name="Normal 81 3 2 2 2 2 5" xfId="19577" xr:uid="{00000000-0005-0000-0000-00007C4C0000}"/>
    <cellStyle name="Normal 81 3 2 2 2 3" xfId="6128" xr:uid="{00000000-0005-0000-0000-0000F3170000}"/>
    <cellStyle name="Normal 81 3 2 2 2 3 2" xfId="16180" xr:uid="{00000000-0005-0000-0000-0000373F0000}"/>
    <cellStyle name="Normal 81 3 2 2 2 3 2 3" xfId="31278" xr:uid="{00000000-0005-0000-0000-0000317A0000}"/>
    <cellStyle name="Normal 81 3 2 2 2 3 3" xfId="11160" xr:uid="{00000000-0005-0000-0000-00009B2B0000}"/>
    <cellStyle name="Normal 81 3 2 2 2 3 3 3" xfId="26261" xr:uid="{00000000-0005-0000-0000-000098660000}"/>
    <cellStyle name="Normal 81 3 2 2 2 3 5" xfId="21248" xr:uid="{00000000-0005-0000-0000-000003530000}"/>
    <cellStyle name="Normal 81 3 2 2 2 4" xfId="12838" xr:uid="{00000000-0005-0000-0000-000029320000}"/>
    <cellStyle name="Normal 81 3 2 2 2 4 3" xfId="27936" xr:uid="{00000000-0005-0000-0000-0000236D0000}"/>
    <cellStyle name="Normal 81 3 2 2 2 5" xfId="7817" xr:uid="{00000000-0005-0000-0000-00008C1E0000}"/>
    <cellStyle name="Normal 81 3 2 2 2 5 3" xfId="22919" xr:uid="{00000000-0005-0000-0000-00008A590000}"/>
    <cellStyle name="Normal 81 3 2 2 2 7" xfId="17906" xr:uid="{00000000-0005-0000-0000-0000F5450000}"/>
    <cellStyle name="Normal 81 3 2 2 3" xfId="3599" xr:uid="{00000000-0005-0000-0000-0000120E0000}"/>
    <cellStyle name="Normal 81 3 2 2 3 2" xfId="13673" xr:uid="{00000000-0005-0000-0000-00006C350000}"/>
    <cellStyle name="Normal 81 3 2 2 3 2 3" xfId="28771" xr:uid="{00000000-0005-0000-0000-000066700000}"/>
    <cellStyle name="Normal 81 3 2 2 3 3" xfId="8653" xr:uid="{00000000-0005-0000-0000-0000D0210000}"/>
    <cellStyle name="Normal 81 3 2 2 3 3 3" xfId="23754" xr:uid="{00000000-0005-0000-0000-0000CD5C0000}"/>
    <cellStyle name="Normal 81 3 2 2 3 5" xfId="18741" xr:uid="{00000000-0005-0000-0000-000038490000}"/>
    <cellStyle name="Normal 81 3 2 2 4" xfId="5292" xr:uid="{00000000-0005-0000-0000-0000AF140000}"/>
    <cellStyle name="Normal 81 3 2 2 4 2" xfId="15344" xr:uid="{00000000-0005-0000-0000-0000F33B0000}"/>
    <cellStyle name="Normal 81 3 2 2 4 2 3" xfId="30442" xr:uid="{00000000-0005-0000-0000-0000ED760000}"/>
    <cellStyle name="Normal 81 3 2 2 4 3" xfId="10324" xr:uid="{00000000-0005-0000-0000-000057280000}"/>
    <cellStyle name="Normal 81 3 2 2 4 3 3" xfId="25425" xr:uid="{00000000-0005-0000-0000-000054630000}"/>
    <cellStyle name="Normal 81 3 2 2 4 5" xfId="20412" xr:uid="{00000000-0005-0000-0000-0000BF4F0000}"/>
    <cellStyle name="Normal 81 3 2 2 5" xfId="12002" xr:uid="{00000000-0005-0000-0000-0000E52E0000}"/>
    <cellStyle name="Normal 81 3 2 2 5 3" xfId="27100" xr:uid="{00000000-0005-0000-0000-0000DF690000}"/>
    <cellStyle name="Normal 81 3 2 2 6" xfId="6981" xr:uid="{00000000-0005-0000-0000-0000481B0000}"/>
    <cellStyle name="Normal 81 3 2 2 6 3" xfId="22083" xr:uid="{00000000-0005-0000-0000-000046560000}"/>
    <cellStyle name="Normal 81 3 2 2 8" xfId="17070" xr:uid="{00000000-0005-0000-0000-0000B1420000}"/>
    <cellStyle name="Normal 81 3 2 3" xfId="2328" xr:uid="{00000000-0005-0000-0000-00001B090000}"/>
    <cellStyle name="Normal 81 3 2 3 2" xfId="4018" xr:uid="{00000000-0005-0000-0000-0000B50F0000}"/>
    <cellStyle name="Normal 81 3 2 3 2 2" xfId="14091" xr:uid="{00000000-0005-0000-0000-00000E370000}"/>
    <cellStyle name="Normal 81 3 2 3 2 2 3" xfId="29189" xr:uid="{00000000-0005-0000-0000-000008720000}"/>
    <cellStyle name="Normal 81 3 2 3 2 3" xfId="9071" xr:uid="{00000000-0005-0000-0000-000072230000}"/>
    <cellStyle name="Normal 81 3 2 3 2 3 3" xfId="24172" xr:uid="{00000000-0005-0000-0000-00006F5E0000}"/>
    <cellStyle name="Normal 81 3 2 3 2 5" xfId="19159" xr:uid="{00000000-0005-0000-0000-0000DA4A0000}"/>
    <cellStyle name="Normal 81 3 2 3 3" xfId="5710" xr:uid="{00000000-0005-0000-0000-000051160000}"/>
    <cellStyle name="Normal 81 3 2 3 3 2" xfId="15762" xr:uid="{00000000-0005-0000-0000-0000953D0000}"/>
    <cellStyle name="Normal 81 3 2 3 3 2 3" xfId="30860" xr:uid="{00000000-0005-0000-0000-00008F780000}"/>
    <cellStyle name="Normal 81 3 2 3 3 3" xfId="10742" xr:uid="{00000000-0005-0000-0000-0000F9290000}"/>
    <cellStyle name="Normal 81 3 2 3 3 3 3" xfId="25843" xr:uid="{00000000-0005-0000-0000-0000F6640000}"/>
    <cellStyle name="Normal 81 3 2 3 3 5" xfId="20830" xr:uid="{00000000-0005-0000-0000-000061510000}"/>
    <cellStyle name="Normal 81 3 2 3 4" xfId="12420" xr:uid="{00000000-0005-0000-0000-000087300000}"/>
    <cellStyle name="Normal 81 3 2 3 4 3" xfId="27518" xr:uid="{00000000-0005-0000-0000-0000816B0000}"/>
    <cellStyle name="Normal 81 3 2 3 5" xfId="7399" xr:uid="{00000000-0005-0000-0000-0000EA1C0000}"/>
    <cellStyle name="Normal 81 3 2 3 5 3" xfId="22501" xr:uid="{00000000-0005-0000-0000-0000E8570000}"/>
    <cellStyle name="Normal 81 3 2 3 7" xfId="17488" xr:uid="{00000000-0005-0000-0000-000053440000}"/>
    <cellStyle name="Normal 81 3 2 4" xfId="3181" xr:uid="{00000000-0005-0000-0000-0000700C0000}"/>
    <cellStyle name="Normal 81 3 2 4 2" xfId="13255" xr:uid="{00000000-0005-0000-0000-0000CA330000}"/>
    <cellStyle name="Normal 81 3 2 4 2 3" xfId="28353" xr:uid="{00000000-0005-0000-0000-0000C46E0000}"/>
    <cellStyle name="Normal 81 3 2 4 3" xfId="8235" xr:uid="{00000000-0005-0000-0000-00002E200000}"/>
    <cellStyle name="Normal 81 3 2 4 3 3" xfId="23336" xr:uid="{00000000-0005-0000-0000-00002B5B0000}"/>
    <cellStyle name="Normal 81 3 2 4 5" xfId="18323" xr:uid="{00000000-0005-0000-0000-000096470000}"/>
    <cellStyle name="Normal 81 3 2 5" xfId="4874" xr:uid="{00000000-0005-0000-0000-00000D130000}"/>
    <cellStyle name="Normal 81 3 2 5 2" xfId="14926" xr:uid="{00000000-0005-0000-0000-0000513A0000}"/>
    <cellStyle name="Normal 81 3 2 5 2 3" xfId="30024" xr:uid="{00000000-0005-0000-0000-00004B750000}"/>
    <cellStyle name="Normal 81 3 2 5 3" xfId="9906" xr:uid="{00000000-0005-0000-0000-0000B5260000}"/>
    <cellStyle name="Normal 81 3 2 5 3 3" xfId="25007" xr:uid="{00000000-0005-0000-0000-0000B2610000}"/>
    <cellStyle name="Normal 81 3 2 5 5" xfId="19994" xr:uid="{00000000-0005-0000-0000-00001D4E0000}"/>
    <cellStyle name="Normal 81 3 2 6" xfId="11584" xr:uid="{00000000-0005-0000-0000-0000432D0000}"/>
    <cellStyle name="Normal 81 3 2 6 3" xfId="26682" xr:uid="{00000000-0005-0000-0000-00003D680000}"/>
    <cellStyle name="Normal 81 3 2 7" xfId="6563" xr:uid="{00000000-0005-0000-0000-0000A6190000}"/>
    <cellStyle name="Normal 81 3 2 7 3" xfId="21665" xr:uid="{00000000-0005-0000-0000-0000A4540000}"/>
    <cellStyle name="Normal 81 3 2 9" xfId="16652" xr:uid="{00000000-0005-0000-0000-00000F410000}"/>
    <cellStyle name="Normal 81 3 3" xfId="1699" xr:uid="{00000000-0005-0000-0000-0000A6060000}"/>
    <cellStyle name="Normal 81 3 3 2" xfId="2538" xr:uid="{00000000-0005-0000-0000-0000ED090000}"/>
    <cellStyle name="Normal 81 3 3 2 2" xfId="4228" xr:uid="{00000000-0005-0000-0000-000087100000}"/>
    <cellStyle name="Normal 81 3 3 2 2 2" xfId="14301" xr:uid="{00000000-0005-0000-0000-0000E0370000}"/>
    <cellStyle name="Normal 81 3 3 2 2 2 3" xfId="29399" xr:uid="{00000000-0005-0000-0000-0000DA720000}"/>
    <cellStyle name="Normal 81 3 3 2 2 3" xfId="9281" xr:uid="{00000000-0005-0000-0000-000044240000}"/>
    <cellStyle name="Normal 81 3 3 2 2 3 3" xfId="24382" xr:uid="{00000000-0005-0000-0000-0000415F0000}"/>
    <cellStyle name="Normal 81 3 3 2 2 5" xfId="19369" xr:uid="{00000000-0005-0000-0000-0000AC4B0000}"/>
    <cellStyle name="Normal 81 3 3 2 3" xfId="5920" xr:uid="{00000000-0005-0000-0000-000023170000}"/>
    <cellStyle name="Normal 81 3 3 2 3 2" xfId="15972" xr:uid="{00000000-0005-0000-0000-0000673E0000}"/>
    <cellStyle name="Normal 81 3 3 2 3 2 3" xfId="31070" xr:uid="{00000000-0005-0000-0000-000061790000}"/>
    <cellStyle name="Normal 81 3 3 2 3 3" xfId="10952" xr:uid="{00000000-0005-0000-0000-0000CB2A0000}"/>
    <cellStyle name="Normal 81 3 3 2 3 3 3" xfId="26053" xr:uid="{00000000-0005-0000-0000-0000C8650000}"/>
    <cellStyle name="Normal 81 3 3 2 3 5" xfId="21040" xr:uid="{00000000-0005-0000-0000-000033520000}"/>
    <cellStyle name="Normal 81 3 3 2 4" xfId="12630" xr:uid="{00000000-0005-0000-0000-000059310000}"/>
    <cellStyle name="Normal 81 3 3 2 4 3" xfId="27728" xr:uid="{00000000-0005-0000-0000-0000536C0000}"/>
    <cellStyle name="Normal 81 3 3 2 5" xfId="7609" xr:uid="{00000000-0005-0000-0000-0000BC1D0000}"/>
    <cellStyle name="Normal 81 3 3 2 5 3" xfId="22711" xr:uid="{00000000-0005-0000-0000-0000BA580000}"/>
    <cellStyle name="Normal 81 3 3 2 7" xfId="17698" xr:uid="{00000000-0005-0000-0000-000025450000}"/>
    <cellStyle name="Normal 81 3 3 3" xfId="3391" xr:uid="{00000000-0005-0000-0000-0000420D0000}"/>
    <cellStyle name="Normal 81 3 3 3 2" xfId="13465" xr:uid="{00000000-0005-0000-0000-00009C340000}"/>
    <cellStyle name="Normal 81 3 3 3 2 3" xfId="28563" xr:uid="{00000000-0005-0000-0000-0000966F0000}"/>
    <cellStyle name="Normal 81 3 3 3 3" xfId="8445" xr:uid="{00000000-0005-0000-0000-000000210000}"/>
    <cellStyle name="Normal 81 3 3 3 3 3" xfId="23546" xr:uid="{00000000-0005-0000-0000-0000FD5B0000}"/>
    <cellStyle name="Normal 81 3 3 3 5" xfId="18533" xr:uid="{00000000-0005-0000-0000-000068480000}"/>
    <cellStyle name="Normal 81 3 3 4" xfId="5084" xr:uid="{00000000-0005-0000-0000-0000DF130000}"/>
    <cellStyle name="Normal 81 3 3 4 2" xfId="15136" xr:uid="{00000000-0005-0000-0000-0000233B0000}"/>
    <cellStyle name="Normal 81 3 3 4 2 3" xfId="30234" xr:uid="{00000000-0005-0000-0000-00001D760000}"/>
    <cellStyle name="Normal 81 3 3 4 3" xfId="10116" xr:uid="{00000000-0005-0000-0000-000087270000}"/>
    <cellStyle name="Normal 81 3 3 4 3 3" xfId="25217" xr:uid="{00000000-0005-0000-0000-000084620000}"/>
    <cellStyle name="Normal 81 3 3 4 5" xfId="20204" xr:uid="{00000000-0005-0000-0000-0000EF4E0000}"/>
    <cellStyle name="Normal 81 3 3 5" xfId="11794" xr:uid="{00000000-0005-0000-0000-0000152E0000}"/>
    <cellStyle name="Normal 81 3 3 5 3" xfId="26892" xr:uid="{00000000-0005-0000-0000-00000F690000}"/>
    <cellStyle name="Normal 81 3 3 6" xfId="6773" xr:uid="{00000000-0005-0000-0000-0000781A0000}"/>
    <cellStyle name="Normal 81 3 3 6 3" xfId="21875" xr:uid="{00000000-0005-0000-0000-000076550000}"/>
    <cellStyle name="Normal 81 3 3 8" xfId="16862" xr:uid="{00000000-0005-0000-0000-0000E1410000}"/>
    <cellStyle name="Normal 81 3 4" xfId="2120" xr:uid="{00000000-0005-0000-0000-00004B080000}"/>
    <cellStyle name="Normal 81 3 4 2" xfId="3810" xr:uid="{00000000-0005-0000-0000-0000E50E0000}"/>
    <cellStyle name="Normal 81 3 4 2 2" xfId="13883" xr:uid="{00000000-0005-0000-0000-00003E360000}"/>
    <cellStyle name="Normal 81 3 4 2 2 3" xfId="28981" xr:uid="{00000000-0005-0000-0000-000038710000}"/>
    <cellStyle name="Normal 81 3 4 2 3" xfId="8863" xr:uid="{00000000-0005-0000-0000-0000A2220000}"/>
    <cellStyle name="Normal 81 3 4 2 3 3" xfId="23964" xr:uid="{00000000-0005-0000-0000-00009F5D0000}"/>
    <cellStyle name="Normal 81 3 4 2 5" xfId="18951" xr:uid="{00000000-0005-0000-0000-00000A4A0000}"/>
    <cellStyle name="Normal 81 3 4 3" xfId="5502" xr:uid="{00000000-0005-0000-0000-000081150000}"/>
    <cellStyle name="Normal 81 3 4 3 2" xfId="15554" xr:uid="{00000000-0005-0000-0000-0000C53C0000}"/>
    <cellStyle name="Normal 81 3 4 3 2 3" xfId="30652" xr:uid="{00000000-0005-0000-0000-0000BF770000}"/>
    <cellStyle name="Normal 81 3 4 3 3" xfId="10534" xr:uid="{00000000-0005-0000-0000-000029290000}"/>
    <cellStyle name="Normal 81 3 4 3 3 3" xfId="25635" xr:uid="{00000000-0005-0000-0000-000026640000}"/>
    <cellStyle name="Normal 81 3 4 3 5" xfId="20622" xr:uid="{00000000-0005-0000-0000-000091500000}"/>
    <cellStyle name="Normal 81 3 4 4" xfId="12212" xr:uid="{00000000-0005-0000-0000-0000B72F0000}"/>
    <cellStyle name="Normal 81 3 4 4 3" xfId="27310" xr:uid="{00000000-0005-0000-0000-0000B16A0000}"/>
    <cellStyle name="Normal 81 3 4 5" xfId="7191" xr:uid="{00000000-0005-0000-0000-00001A1C0000}"/>
    <cellStyle name="Normal 81 3 4 5 3" xfId="22293" xr:uid="{00000000-0005-0000-0000-000018570000}"/>
    <cellStyle name="Normal 81 3 4 7" xfId="17280" xr:uid="{00000000-0005-0000-0000-000083430000}"/>
    <cellStyle name="Normal 81 3 5" xfId="2973" xr:uid="{00000000-0005-0000-0000-0000A00B0000}"/>
    <cellStyle name="Normal 81 3 5 2" xfId="13047" xr:uid="{00000000-0005-0000-0000-0000FA320000}"/>
    <cellStyle name="Normal 81 3 5 2 3" xfId="28145" xr:uid="{00000000-0005-0000-0000-0000F46D0000}"/>
    <cellStyle name="Normal 81 3 5 3" xfId="8027" xr:uid="{00000000-0005-0000-0000-00005E1F0000}"/>
    <cellStyle name="Normal 81 3 5 3 3" xfId="23128" xr:uid="{00000000-0005-0000-0000-00005B5A0000}"/>
    <cellStyle name="Normal 81 3 5 5" xfId="18115" xr:uid="{00000000-0005-0000-0000-0000C6460000}"/>
    <cellStyle name="Normal 81 3 6" xfId="4666" xr:uid="{00000000-0005-0000-0000-00003D120000}"/>
    <cellStyle name="Normal 81 3 6 2" xfId="14718" xr:uid="{00000000-0005-0000-0000-000081390000}"/>
    <cellStyle name="Normal 81 3 6 2 3" xfId="29816" xr:uid="{00000000-0005-0000-0000-00007B740000}"/>
    <cellStyle name="Normal 81 3 6 3" xfId="9698" xr:uid="{00000000-0005-0000-0000-0000E5250000}"/>
    <cellStyle name="Normal 81 3 6 3 3" xfId="24799" xr:uid="{00000000-0005-0000-0000-0000E2600000}"/>
    <cellStyle name="Normal 81 3 6 5" xfId="19786" xr:uid="{00000000-0005-0000-0000-00004D4D0000}"/>
    <cellStyle name="Normal 81 3 7" xfId="11376" xr:uid="{00000000-0005-0000-0000-0000732C0000}"/>
    <cellStyle name="Normal 81 3 7 3" xfId="26474" xr:uid="{00000000-0005-0000-0000-00006D670000}"/>
    <cellStyle name="Normal 81 3 8" xfId="6355" xr:uid="{00000000-0005-0000-0000-0000D6180000}"/>
    <cellStyle name="Normal 81 3 8 3" xfId="21457" xr:uid="{00000000-0005-0000-0000-0000D4530000}"/>
    <cellStyle name="Normal 81 4" xfId="1380" xr:uid="{00000000-0005-0000-0000-000067050000}"/>
    <cellStyle name="Normal 81 4 2" xfId="1803" xr:uid="{00000000-0005-0000-0000-00000E070000}"/>
    <cellStyle name="Normal 81 4 2 2" xfId="2642" xr:uid="{00000000-0005-0000-0000-0000550A0000}"/>
    <cellStyle name="Normal 81 4 2 2 2" xfId="4332" xr:uid="{00000000-0005-0000-0000-0000EF100000}"/>
    <cellStyle name="Normal 81 4 2 2 2 2" xfId="14405" xr:uid="{00000000-0005-0000-0000-000048380000}"/>
    <cellStyle name="Normal 81 4 2 2 2 2 3" xfId="29503" xr:uid="{00000000-0005-0000-0000-000042730000}"/>
    <cellStyle name="Normal 81 4 2 2 2 3" xfId="9385" xr:uid="{00000000-0005-0000-0000-0000AC240000}"/>
    <cellStyle name="Normal 81 4 2 2 2 3 3" xfId="24486" xr:uid="{00000000-0005-0000-0000-0000A95F0000}"/>
    <cellStyle name="Normal 81 4 2 2 2 5" xfId="19473" xr:uid="{00000000-0005-0000-0000-0000144C0000}"/>
    <cellStyle name="Normal 81 4 2 2 3" xfId="6024" xr:uid="{00000000-0005-0000-0000-00008B170000}"/>
    <cellStyle name="Normal 81 4 2 2 3 2" xfId="16076" xr:uid="{00000000-0005-0000-0000-0000CF3E0000}"/>
    <cellStyle name="Normal 81 4 2 2 3 2 3" xfId="31174" xr:uid="{00000000-0005-0000-0000-0000C9790000}"/>
    <cellStyle name="Normal 81 4 2 2 3 3" xfId="11056" xr:uid="{00000000-0005-0000-0000-0000332B0000}"/>
    <cellStyle name="Normal 81 4 2 2 3 3 3" xfId="26157" xr:uid="{00000000-0005-0000-0000-000030660000}"/>
    <cellStyle name="Normal 81 4 2 2 3 5" xfId="21144" xr:uid="{00000000-0005-0000-0000-00009B520000}"/>
    <cellStyle name="Normal 81 4 2 2 4" xfId="12734" xr:uid="{00000000-0005-0000-0000-0000C1310000}"/>
    <cellStyle name="Normal 81 4 2 2 4 3" xfId="27832" xr:uid="{00000000-0005-0000-0000-0000BB6C0000}"/>
    <cellStyle name="Normal 81 4 2 2 5" xfId="7713" xr:uid="{00000000-0005-0000-0000-0000241E0000}"/>
    <cellStyle name="Normal 81 4 2 2 5 3" xfId="22815" xr:uid="{00000000-0005-0000-0000-000022590000}"/>
    <cellStyle name="Normal 81 4 2 2 7" xfId="17802" xr:uid="{00000000-0005-0000-0000-00008D450000}"/>
    <cellStyle name="Normal 81 4 2 3" xfId="3495" xr:uid="{00000000-0005-0000-0000-0000AA0D0000}"/>
    <cellStyle name="Normal 81 4 2 3 2" xfId="13569" xr:uid="{00000000-0005-0000-0000-000004350000}"/>
    <cellStyle name="Normal 81 4 2 3 2 3" xfId="28667" xr:uid="{00000000-0005-0000-0000-0000FE6F0000}"/>
    <cellStyle name="Normal 81 4 2 3 3" xfId="8549" xr:uid="{00000000-0005-0000-0000-000068210000}"/>
    <cellStyle name="Normal 81 4 2 3 3 3" xfId="23650" xr:uid="{00000000-0005-0000-0000-0000655C0000}"/>
    <cellStyle name="Normal 81 4 2 3 5" xfId="18637" xr:uid="{00000000-0005-0000-0000-0000D0480000}"/>
    <cellStyle name="Normal 81 4 2 4" xfId="5188" xr:uid="{00000000-0005-0000-0000-000047140000}"/>
    <cellStyle name="Normal 81 4 2 4 2" xfId="15240" xr:uid="{00000000-0005-0000-0000-00008B3B0000}"/>
    <cellStyle name="Normal 81 4 2 4 2 3" xfId="30338" xr:uid="{00000000-0005-0000-0000-000085760000}"/>
    <cellStyle name="Normal 81 4 2 4 3" xfId="10220" xr:uid="{00000000-0005-0000-0000-0000EF270000}"/>
    <cellStyle name="Normal 81 4 2 4 3 3" xfId="25321" xr:uid="{00000000-0005-0000-0000-0000EC620000}"/>
    <cellStyle name="Normal 81 4 2 4 5" xfId="20308" xr:uid="{00000000-0005-0000-0000-0000574F0000}"/>
    <cellStyle name="Normal 81 4 2 5" xfId="11898" xr:uid="{00000000-0005-0000-0000-00007D2E0000}"/>
    <cellStyle name="Normal 81 4 2 5 3" xfId="26996" xr:uid="{00000000-0005-0000-0000-000077690000}"/>
    <cellStyle name="Normal 81 4 2 6" xfId="6877" xr:uid="{00000000-0005-0000-0000-0000E01A0000}"/>
    <cellStyle name="Normal 81 4 2 6 3" xfId="21979" xr:uid="{00000000-0005-0000-0000-0000DE550000}"/>
    <cellStyle name="Normal 81 4 2 8" xfId="16966" xr:uid="{00000000-0005-0000-0000-000049420000}"/>
    <cellStyle name="Normal 81 4 3" xfId="2224" xr:uid="{00000000-0005-0000-0000-0000B3080000}"/>
    <cellStyle name="Normal 81 4 3 2" xfId="3914" xr:uid="{00000000-0005-0000-0000-00004D0F0000}"/>
    <cellStyle name="Normal 81 4 3 2 2" xfId="13987" xr:uid="{00000000-0005-0000-0000-0000A6360000}"/>
    <cellStyle name="Normal 81 4 3 2 2 3" xfId="29085" xr:uid="{00000000-0005-0000-0000-0000A0710000}"/>
    <cellStyle name="Normal 81 4 3 2 3" xfId="8967" xr:uid="{00000000-0005-0000-0000-00000A230000}"/>
    <cellStyle name="Normal 81 4 3 2 3 3" xfId="24068" xr:uid="{00000000-0005-0000-0000-0000075E0000}"/>
    <cellStyle name="Normal 81 4 3 2 5" xfId="19055" xr:uid="{00000000-0005-0000-0000-0000724A0000}"/>
    <cellStyle name="Normal 81 4 3 3" xfId="5606" xr:uid="{00000000-0005-0000-0000-0000E9150000}"/>
    <cellStyle name="Normal 81 4 3 3 2" xfId="15658" xr:uid="{00000000-0005-0000-0000-00002D3D0000}"/>
    <cellStyle name="Normal 81 4 3 3 2 3" xfId="30756" xr:uid="{00000000-0005-0000-0000-000027780000}"/>
    <cellStyle name="Normal 81 4 3 3 3" xfId="10638" xr:uid="{00000000-0005-0000-0000-000091290000}"/>
    <cellStyle name="Normal 81 4 3 3 3 3" xfId="25739" xr:uid="{00000000-0005-0000-0000-00008E640000}"/>
    <cellStyle name="Normal 81 4 3 3 5" xfId="20726" xr:uid="{00000000-0005-0000-0000-0000F9500000}"/>
    <cellStyle name="Normal 81 4 3 4" xfId="12316" xr:uid="{00000000-0005-0000-0000-00001F300000}"/>
    <cellStyle name="Normal 81 4 3 4 3" xfId="27414" xr:uid="{00000000-0005-0000-0000-0000196B0000}"/>
    <cellStyle name="Normal 81 4 3 5" xfId="7295" xr:uid="{00000000-0005-0000-0000-0000821C0000}"/>
    <cellStyle name="Normal 81 4 3 5 3" xfId="22397" xr:uid="{00000000-0005-0000-0000-000080570000}"/>
    <cellStyle name="Normal 81 4 3 7" xfId="17384" xr:uid="{00000000-0005-0000-0000-0000EB430000}"/>
    <cellStyle name="Normal 81 4 4" xfId="3077" xr:uid="{00000000-0005-0000-0000-0000080C0000}"/>
    <cellStyle name="Normal 81 4 4 2" xfId="13151" xr:uid="{00000000-0005-0000-0000-000062330000}"/>
    <cellStyle name="Normal 81 4 4 2 3" xfId="28249" xr:uid="{00000000-0005-0000-0000-00005C6E0000}"/>
    <cellStyle name="Normal 81 4 4 3" xfId="8131" xr:uid="{00000000-0005-0000-0000-0000C61F0000}"/>
    <cellStyle name="Normal 81 4 4 3 3" xfId="23232" xr:uid="{00000000-0005-0000-0000-0000C35A0000}"/>
    <cellStyle name="Normal 81 4 4 5" xfId="18219" xr:uid="{00000000-0005-0000-0000-00002E470000}"/>
    <cellStyle name="Normal 81 4 5" xfId="4770" xr:uid="{00000000-0005-0000-0000-0000A5120000}"/>
    <cellStyle name="Normal 81 4 5 2" xfId="14822" xr:uid="{00000000-0005-0000-0000-0000E9390000}"/>
    <cellStyle name="Normal 81 4 5 2 3" xfId="29920" xr:uid="{00000000-0005-0000-0000-0000E3740000}"/>
    <cellStyle name="Normal 81 4 5 3" xfId="9802" xr:uid="{00000000-0005-0000-0000-00004D260000}"/>
    <cellStyle name="Normal 81 4 5 3 3" xfId="24903" xr:uid="{00000000-0005-0000-0000-00004A610000}"/>
    <cellStyle name="Normal 81 4 5 5" xfId="19890" xr:uid="{00000000-0005-0000-0000-0000B54D0000}"/>
    <cellStyle name="Normal 81 4 6" xfId="11480" xr:uid="{00000000-0005-0000-0000-0000DB2C0000}"/>
    <cellStyle name="Normal 81 4 6 3" xfId="26578" xr:uid="{00000000-0005-0000-0000-0000D5670000}"/>
    <cellStyle name="Normal 81 4 7" xfId="6459" xr:uid="{00000000-0005-0000-0000-00003E190000}"/>
    <cellStyle name="Normal 81 4 7 3" xfId="21561" xr:uid="{00000000-0005-0000-0000-00003C540000}"/>
    <cellStyle name="Normal 81 4 9" xfId="16548" xr:uid="{00000000-0005-0000-0000-0000A7400000}"/>
    <cellStyle name="Normal 81 5" xfId="1593" xr:uid="{00000000-0005-0000-0000-00003C060000}"/>
    <cellStyle name="Normal 81 5 2" xfId="2434" xr:uid="{00000000-0005-0000-0000-000085090000}"/>
    <cellStyle name="Normal 81 5 2 2" xfId="4124" xr:uid="{00000000-0005-0000-0000-00001F100000}"/>
    <cellStyle name="Normal 81 5 2 2 2" xfId="14197" xr:uid="{00000000-0005-0000-0000-000078370000}"/>
    <cellStyle name="Normal 81 5 2 2 2 3" xfId="29295" xr:uid="{00000000-0005-0000-0000-000072720000}"/>
    <cellStyle name="Normal 81 5 2 2 3" xfId="9177" xr:uid="{00000000-0005-0000-0000-0000DC230000}"/>
    <cellStyle name="Normal 81 5 2 2 3 3" xfId="24278" xr:uid="{00000000-0005-0000-0000-0000D95E0000}"/>
    <cellStyle name="Normal 81 5 2 2 5" xfId="19265" xr:uid="{00000000-0005-0000-0000-0000444B0000}"/>
    <cellStyle name="Normal 81 5 2 3" xfId="5816" xr:uid="{00000000-0005-0000-0000-0000BB160000}"/>
    <cellStyle name="Normal 81 5 2 3 2" xfId="15868" xr:uid="{00000000-0005-0000-0000-0000FF3D0000}"/>
    <cellStyle name="Normal 81 5 2 3 2 3" xfId="30966" xr:uid="{00000000-0005-0000-0000-0000F9780000}"/>
    <cellStyle name="Normal 81 5 2 3 3" xfId="10848" xr:uid="{00000000-0005-0000-0000-0000632A0000}"/>
    <cellStyle name="Normal 81 5 2 3 3 3" xfId="25949" xr:uid="{00000000-0005-0000-0000-000060650000}"/>
    <cellStyle name="Normal 81 5 2 3 5" xfId="20936" xr:uid="{00000000-0005-0000-0000-0000CB510000}"/>
    <cellStyle name="Normal 81 5 2 4" xfId="12526" xr:uid="{00000000-0005-0000-0000-0000F1300000}"/>
    <cellStyle name="Normal 81 5 2 4 3" xfId="27624" xr:uid="{00000000-0005-0000-0000-0000EB6B0000}"/>
    <cellStyle name="Normal 81 5 2 5" xfId="7505" xr:uid="{00000000-0005-0000-0000-0000541D0000}"/>
    <cellStyle name="Normal 81 5 2 5 3" xfId="22607" xr:uid="{00000000-0005-0000-0000-000052580000}"/>
    <cellStyle name="Normal 81 5 2 7" xfId="17594" xr:uid="{00000000-0005-0000-0000-0000BD440000}"/>
    <cellStyle name="Normal 81 5 3" xfId="3287" xr:uid="{00000000-0005-0000-0000-0000DA0C0000}"/>
    <cellStyle name="Normal 81 5 3 2" xfId="13361" xr:uid="{00000000-0005-0000-0000-000034340000}"/>
    <cellStyle name="Normal 81 5 3 2 3" xfId="28459" xr:uid="{00000000-0005-0000-0000-00002E6F0000}"/>
    <cellStyle name="Normal 81 5 3 3" xfId="8341" xr:uid="{00000000-0005-0000-0000-000098200000}"/>
    <cellStyle name="Normal 81 5 3 3 3" xfId="23442" xr:uid="{00000000-0005-0000-0000-0000955B0000}"/>
    <cellStyle name="Normal 81 5 3 5" xfId="18429" xr:uid="{00000000-0005-0000-0000-000000480000}"/>
    <cellStyle name="Normal 81 5 4" xfId="4980" xr:uid="{00000000-0005-0000-0000-000077130000}"/>
    <cellStyle name="Normal 81 5 4 2" xfId="15032" xr:uid="{00000000-0005-0000-0000-0000BB3A0000}"/>
    <cellStyle name="Normal 81 5 4 2 3" xfId="30130" xr:uid="{00000000-0005-0000-0000-0000B5750000}"/>
    <cellStyle name="Normal 81 5 4 3" xfId="10012" xr:uid="{00000000-0005-0000-0000-00001F270000}"/>
    <cellStyle name="Normal 81 5 4 3 3" xfId="25113" xr:uid="{00000000-0005-0000-0000-00001C620000}"/>
    <cellStyle name="Normal 81 5 4 5" xfId="20100" xr:uid="{00000000-0005-0000-0000-0000874E0000}"/>
    <cellStyle name="Normal 81 5 5" xfId="11690" xr:uid="{00000000-0005-0000-0000-0000AD2D0000}"/>
    <cellStyle name="Normal 81 5 5 3" xfId="26788" xr:uid="{00000000-0005-0000-0000-0000A7680000}"/>
    <cellStyle name="Normal 81 5 6" xfId="6669" xr:uid="{00000000-0005-0000-0000-0000101A0000}"/>
    <cellStyle name="Normal 81 5 6 3" xfId="21771" xr:uid="{00000000-0005-0000-0000-00000E550000}"/>
    <cellStyle name="Normal 81 5 8" xfId="16758" xr:uid="{00000000-0005-0000-0000-000079410000}"/>
    <cellStyle name="Normal 81 6" xfId="2014" xr:uid="{00000000-0005-0000-0000-0000E1070000}"/>
    <cellStyle name="Normal 81 6 2" xfId="3706" xr:uid="{00000000-0005-0000-0000-00007D0E0000}"/>
    <cellStyle name="Normal 81 6 2 2" xfId="13779" xr:uid="{00000000-0005-0000-0000-0000D6350000}"/>
    <cellStyle name="Normal 81 6 2 2 3" xfId="28877" xr:uid="{00000000-0005-0000-0000-0000D0700000}"/>
    <cellStyle name="Normal 81 6 2 3" xfId="8759" xr:uid="{00000000-0005-0000-0000-00003A220000}"/>
    <cellStyle name="Normal 81 6 2 3 3" xfId="23860" xr:uid="{00000000-0005-0000-0000-0000375D0000}"/>
    <cellStyle name="Normal 81 6 2 5" xfId="18847" xr:uid="{00000000-0005-0000-0000-0000A2490000}"/>
    <cellStyle name="Normal 81 6 3" xfId="5398" xr:uid="{00000000-0005-0000-0000-000019150000}"/>
    <cellStyle name="Normal 81 6 3 2" xfId="15450" xr:uid="{00000000-0005-0000-0000-00005D3C0000}"/>
    <cellStyle name="Normal 81 6 3 2 3" xfId="30548" xr:uid="{00000000-0005-0000-0000-000057770000}"/>
    <cellStyle name="Normal 81 6 3 3" xfId="10430" xr:uid="{00000000-0005-0000-0000-0000C1280000}"/>
    <cellStyle name="Normal 81 6 3 3 3" xfId="25531" xr:uid="{00000000-0005-0000-0000-0000BE630000}"/>
    <cellStyle name="Normal 81 6 3 5" xfId="20518" xr:uid="{00000000-0005-0000-0000-000029500000}"/>
    <cellStyle name="Normal 81 6 4" xfId="12108" xr:uid="{00000000-0005-0000-0000-00004F2F0000}"/>
    <cellStyle name="Normal 81 6 4 3" xfId="27206" xr:uid="{00000000-0005-0000-0000-0000496A0000}"/>
    <cellStyle name="Normal 81 6 5" xfId="7087" xr:uid="{00000000-0005-0000-0000-0000B21B0000}"/>
    <cellStyle name="Normal 81 6 5 3" xfId="22189" xr:uid="{00000000-0005-0000-0000-0000B0560000}"/>
    <cellStyle name="Normal 81 6 7" xfId="17176" xr:uid="{00000000-0005-0000-0000-00001B430000}"/>
    <cellStyle name="Normal 81 7" xfId="2867" xr:uid="{00000000-0005-0000-0000-0000360B0000}"/>
    <cellStyle name="Normal 81 7 2" xfId="12943" xr:uid="{00000000-0005-0000-0000-000092320000}"/>
    <cellStyle name="Normal 81 7 2 3" xfId="28041" xr:uid="{00000000-0005-0000-0000-00008C6D0000}"/>
    <cellStyle name="Normal 81 7 3" xfId="7923" xr:uid="{00000000-0005-0000-0000-0000F61E0000}"/>
    <cellStyle name="Normal 81 7 3 3" xfId="23024" xr:uid="{00000000-0005-0000-0000-0000F3590000}"/>
    <cellStyle name="Normal 81 7 5" xfId="18011" xr:uid="{00000000-0005-0000-0000-00005E460000}"/>
    <cellStyle name="Normal 81 8" xfId="4560" xr:uid="{00000000-0005-0000-0000-0000D3110000}"/>
    <cellStyle name="Normal 81 8 2" xfId="14614" xr:uid="{00000000-0005-0000-0000-000019390000}"/>
    <cellStyle name="Normal 81 8 2 3" xfId="29712" xr:uid="{00000000-0005-0000-0000-000013740000}"/>
    <cellStyle name="Normal 81 8 3" xfId="9594" xr:uid="{00000000-0005-0000-0000-00007D250000}"/>
    <cellStyle name="Normal 81 8 3 3" xfId="24695" xr:uid="{00000000-0005-0000-0000-00007A600000}"/>
    <cellStyle name="Normal 81 8 5" xfId="19682" xr:uid="{00000000-0005-0000-0000-0000E54C0000}"/>
    <cellStyle name="Normal 81 9" xfId="11270" xr:uid="{00000000-0005-0000-0000-0000092C0000}"/>
    <cellStyle name="Normal 81 9 3" xfId="26370" xr:uid="{00000000-0005-0000-0000-000005670000}"/>
    <cellStyle name="Normal 82" xfId="1160" xr:uid="{00000000-0005-0000-0000-00008B040000}"/>
    <cellStyle name="Normal 83" xfId="1167" xr:uid="{00000000-0005-0000-0000-000092040000}"/>
    <cellStyle name="Normal 84" xfId="1215" xr:uid="{00000000-0005-0000-0000-0000C2040000}"/>
    <cellStyle name="Normal 85" xfId="1214" xr:uid="{00000000-0005-0000-0000-0000C1040000}"/>
    <cellStyle name="Normal 86" xfId="1322" xr:uid="{00000000-0005-0000-0000-00002D050000}"/>
    <cellStyle name="Normal 87" xfId="1324" xr:uid="{00000000-0005-0000-0000-00002F050000}"/>
    <cellStyle name="Normal 88" xfId="1323" xr:uid="{00000000-0005-0000-0000-00002E050000}"/>
    <cellStyle name="Normal 89" xfId="1540" xr:uid="{00000000-0005-0000-0000-000007060000}"/>
    <cellStyle name="Normal 9" xfId="180" xr:uid="{00000000-0005-0000-0000-0000B4000000}"/>
    <cellStyle name="Normal 9 2" xfId="917" xr:uid="{00000000-0005-0000-0000-000097030000}"/>
    <cellStyle name="Normal 9 3" xfId="918" xr:uid="{00000000-0005-0000-0000-000098030000}"/>
    <cellStyle name="Normal 9 4" xfId="919" xr:uid="{00000000-0005-0000-0000-000099030000}"/>
    <cellStyle name="Normal 90" xfId="1539" xr:uid="{00000000-0005-0000-0000-000006060000}"/>
    <cellStyle name="Normal 90 2" xfId="2381" xr:uid="{00000000-0005-0000-0000-000050090000}"/>
    <cellStyle name="Normal 90 2 2" xfId="4071" xr:uid="{00000000-0005-0000-0000-0000EA0F0000}"/>
    <cellStyle name="Normal 90 2 2 2" xfId="14144" xr:uid="{00000000-0005-0000-0000-000043370000}"/>
    <cellStyle name="Normal 90 2 2 2 3" xfId="29242" xr:uid="{00000000-0005-0000-0000-00003D720000}"/>
    <cellStyle name="Normal 90 2 2 3" xfId="9124" xr:uid="{00000000-0005-0000-0000-0000A7230000}"/>
    <cellStyle name="Normal 90 2 2 3 3" xfId="24225" xr:uid="{00000000-0005-0000-0000-0000A45E0000}"/>
    <cellStyle name="Normal 90 2 2 5" xfId="19212" xr:uid="{00000000-0005-0000-0000-00000F4B0000}"/>
    <cellStyle name="Normal 90 2 3" xfId="5763" xr:uid="{00000000-0005-0000-0000-000086160000}"/>
    <cellStyle name="Normal 90 2 3 2" xfId="15815" xr:uid="{00000000-0005-0000-0000-0000CA3D0000}"/>
    <cellStyle name="Normal 90 2 3 2 3" xfId="30913" xr:uid="{00000000-0005-0000-0000-0000C4780000}"/>
    <cellStyle name="Normal 90 2 3 3" xfId="10795" xr:uid="{00000000-0005-0000-0000-00002E2A0000}"/>
    <cellStyle name="Normal 90 2 3 3 3" xfId="25896" xr:uid="{00000000-0005-0000-0000-00002B650000}"/>
    <cellStyle name="Normal 90 2 3 5" xfId="20883" xr:uid="{00000000-0005-0000-0000-000096510000}"/>
    <cellStyle name="Normal 90 2 4" xfId="12473" xr:uid="{00000000-0005-0000-0000-0000BC300000}"/>
    <cellStyle name="Normal 90 2 4 3" xfId="27571" xr:uid="{00000000-0005-0000-0000-0000B66B0000}"/>
    <cellStyle name="Normal 90 2 5" xfId="7452" xr:uid="{00000000-0005-0000-0000-00001F1D0000}"/>
    <cellStyle name="Normal 90 2 5 3" xfId="22554" xr:uid="{00000000-0005-0000-0000-00001D580000}"/>
    <cellStyle name="Normal 90 2 7" xfId="17541" xr:uid="{00000000-0005-0000-0000-000088440000}"/>
    <cellStyle name="Normal 90 3" xfId="3234" xr:uid="{00000000-0005-0000-0000-0000A50C0000}"/>
    <cellStyle name="Normal 90 3 2" xfId="13308" xr:uid="{00000000-0005-0000-0000-0000FF330000}"/>
    <cellStyle name="Normal 90 3 2 3" xfId="28406" xr:uid="{00000000-0005-0000-0000-0000F96E0000}"/>
    <cellStyle name="Normal 90 3 3" xfId="8288" xr:uid="{00000000-0005-0000-0000-000063200000}"/>
    <cellStyle name="Normal 90 3 3 3" xfId="23389" xr:uid="{00000000-0005-0000-0000-0000605B0000}"/>
    <cellStyle name="Normal 90 3 5" xfId="18376" xr:uid="{00000000-0005-0000-0000-0000CB470000}"/>
    <cellStyle name="Normal 90 4" xfId="4927" xr:uid="{00000000-0005-0000-0000-000042130000}"/>
    <cellStyle name="Normal 90 4 2" xfId="14979" xr:uid="{00000000-0005-0000-0000-0000863A0000}"/>
    <cellStyle name="Normal 90 4 2 3" xfId="30077" xr:uid="{00000000-0005-0000-0000-000080750000}"/>
    <cellStyle name="Normal 90 4 3" xfId="9959" xr:uid="{00000000-0005-0000-0000-0000EA260000}"/>
    <cellStyle name="Normal 90 4 3 3" xfId="25060" xr:uid="{00000000-0005-0000-0000-0000E7610000}"/>
    <cellStyle name="Normal 90 4 5" xfId="20047" xr:uid="{00000000-0005-0000-0000-0000524E0000}"/>
    <cellStyle name="Normal 90 5" xfId="11637" xr:uid="{00000000-0005-0000-0000-0000782D0000}"/>
    <cellStyle name="Normal 90 5 3" xfId="26735" xr:uid="{00000000-0005-0000-0000-000072680000}"/>
    <cellStyle name="Normal 90 6" xfId="6616" xr:uid="{00000000-0005-0000-0000-0000DB190000}"/>
    <cellStyle name="Normal 90 6 3" xfId="21718" xr:uid="{00000000-0005-0000-0000-0000D9540000}"/>
    <cellStyle name="Normal 90 8" xfId="16705" xr:uid="{00000000-0005-0000-0000-000044410000}"/>
    <cellStyle name="Normal 91" xfId="1542" xr:uid="{00000000-0005-0000-0000-000009060000}"/>
    <cellStyle name="Normal 91 2" xfId="2383" xr:uid="{00000000-0005-0000-0000-000052090000}"/>
    <cellStyle name="Normal 91 2 2" xfId="4073" xr:uid="{00000000-0005-0000-0000-0000EC0F0000}"/>
    <cellStyle name="Normal 91 2 2 2" xfId="14146" xr:uid="{00000000-0005-0000-0000-000045370000}"/>
    <cellStyle name="Normal 91 2 2 2 3" xfId="29244" xr:uid="{00000000-0005-0000-0000-00003F720000}"/>
    <cellStyle name="Normal 91 2 2 3" xfId="9126" xr:uid="{00000000-0005-0000-0000-0000A9230000}"/>
    <cellStyle name="Normal 91 2 2 3 3" xfId="24227" xr:uid="{00000000-0005-0000-0000-0000A65E0000}"/>
    <cellStyle name="Normal 91 2 2 5" xfId="19214" xr:uid="{00000000-0005-0000-0000-0000114B0000}"/>
    <cellStyle name="Normal 91 2 3" xfId="5765" xr:uid="{00000000-0005-0000-0000-000088160000}"/>
    <cellStyle name="Normal 91 2 3 2" xfId="15817" xr:uid="{00000000-0005-0000-0000-0000CC3D0000}"/>
    <cellStyle name="Normal 91 2 3 2 3" xfId="30915" xr:uid="{00000000-0005-0000-0000-0000C6780000}"/>
    <cellStyle name="Normal 91 2 3 3" xfId="10797" xr:uid="{00000000-0005-0000-0000-0000302A0000}"/>
    <cellStyle name="Normal 91 2 3 3 3" xfId="25898" xr:uid="{00000000-0005-0000-0000-00002D650000}"/>
    <cellStyle name="Normal 91 2 3 5" xfId="20885" xr:uid="{00000000-0005-0000-0000-000098510000}"/>
    <cellStyle name="Normal 91 2 4" xfId="12475" xr:uid="{00000000-0005-0000-0000-0000BE300000}"/>
    <cellStyle name="Normal 91 2 4 3" xfId="27573" xr:uid="{00000000-0005-0000-0000-0000B86B0000}"/>
    <cellStyle name="Normal 91 2 5" xfId="7454" xr:uid="{00000000-0005-0000-0000-0000211D0000}"/>
    <cellStyle name="Normal 91 2 5 3" xfId="22556" xr:uid="{00000000-0005-0000-0000-00001F580000}"/>
    <cellStyle name="Normal 91 2 7" xfId="17543" xr:uid="{00000000-0005-0000-0000-00008A440000}"/>
    <cellStyle name="Normal 91 3" xfId="3236" xr:uid="{00000000-0005-0000-0000-0000A70C0000}"/>
    <cellStyle name="Normal 91 3 2" xfId="13310" xr:uid="{00000000-0005-0000-0000-000001340000}"/>
    <cellStyle name="Normal 91 3 2 3" xfId="28408" xr:uid="{00000000-0005-0000-0000-0000FB6E0000}"/>
    <cellStyle name="Normal 91 3 3" xfId="8290" xr:uid="{00000000-0005-0000-0000-000065200000}"/>
    <cellStyle name="Normal 91 3 3 3" xfId="23391" xr:uid="{00000000-0005-0000-0000-0000625B0000}"/>
    <cellStyle name="Normal 91 3 5" xfId="18378" xr:uid="{00000000-0005-0000-0000-0000CD470000}"/>
    <cellStyle name="Normal 91 4" xfId="4929" xr:uid="{00000000-0005-0000-0000-000044130000}"/>
    <cellStyle name="Normal 91 4 2" xfId="14981" xr:uid="{00000000-0005-0000-0000-0000883A0000}"/>
    <cellStyle name="Normal 91 4 2 3" xfId="30079" xr:uid="{00000000-0005-0000-0000-000082750000}"/>
    <cellStyle name="Normal 91 4 3" xfId="9961" xr:uid="{00000000-0005-0000-0000-0000EC260000}"/>
    <cellStyle name="Normal 91 4 3 3" xfId="25062" xr:uid="{00000000-0005-0000-0000-0000E9610000}"/>
    <cellStyle name="Normal 91 4 5" xfId="20049" xr:uid="{00000000-0005-0000-0000-0000544E0000}"/>
    <cellStyle name="Normal 91 5" xfId="11639" xr:uid="{00000000-0005-0000-0000-00007A2D0000}"/>
    <cellStyle name="Normal 91 5 3" xfId="26737" xr:uid="{00000000-0005-0000-0000-000074680000}"/>
    <cellStyle name="Normal 91 6" xfId="6618" xr:uid="{00000000-0005-0000-0000-0000DD190000}"/>
    <cellStyle name="Normal 91 6 3" xfId="21720" xr:uid="{00000000-0005-0000-0000-0000DB540000}"/>
    <cellStyle name="Normal 91 8" xfId="16707" xr:uid="{00000000-0005-0000-0000-000046410000}"/>
    <cellStyle name="Normal 92" xfId="1961" xr:uid="{00000000-0005-0000-0000-0000AC070000}"/>
    <cellStyle name="Normal 92 2" xfId="3653" xr:uid="{00000000-0005-0000-0000-0000480E0000}"/>
    <cellStyle name="Normal 93" xfId="2799" xr:uid="{00000000-0005-0000-0000-0000F20A0000}"/>
    <cellStyle name="Normal 93 2" xfId="4489" xr:uid="{00000000-0005-0000-0000-00008C110000}"/>
    <cellStyle name="Normal 94" xfId="2804" xr:uid="{00000000-0005-0000-0000-0000F70A0000}"/>
    <cellStyle name="Normal 95" xfId="1960" xr:uid="{00000000-0005-0000-0000-0000AB070000}"/>
    <cellStyle name="Normal 95 2" xfId="3652" xr:uid="{00000000-0005-0000-0000-0000470E0000}"/>
    <cellStyle name="Normal 95 2 2" xfId="13726" xr:uid="{00000000-0005-0000-0000-0000A1350000}"/>
    <cellStyle name="Normal 95 2 2 3" xfId="28824" xr:uid="{00000000-0005-0000-0000-00009B700000}"/>
    <cellStyle name="Normal 95 2 3" xfId="8706" xr:uid="{00000000-0005-0000-0000-000005220000}"/>
    <cellStyle name="Normal 95 2 3 3" xfId="23807" xr:uid="{00000000-0005-0000-0000-0000025D0000}"/>
    <cellStyle name="Normal 95 2 5" xfId="18794" xr:uid="{00000000-0005-0000-0000-00006D490000}"/>
    <cellStyle name="Normal 95 3" xfId="5345" xr:uid="{00000000-0005-0000-0000-0000E4140000}"/>
    <cellStyle name="Normal 95 3 2" xfId="15397" xr:uid="{00000000-0005-0000-0000-0000283C0000}"/>
    <cellStyle name="Normal 95 3 2 3" xfId="30495" xr:uid="{00000000-0005-0000-0000-000022770000}"/>
    <cellStyle name="Normal 95 3 3" xfId="10377" xr:uid="{00000000-0005-0000-0000-00008C280000}"/>
    <cellStyle name="Normal 95 3 3 3" xfId="25478" xr:uid="{00000000-0005-0000-0000-000089630000}"/>
    <cellStyle name="Normal 95 3 5" xfId="20465" xr:uid="{00000000-0005-0000-0000-0000F44F0000}"/>
    <cellStyle name="Normal 95 4" xfId="12055" xr:uid="{00000000-0005-0000-0000-00001A2F0000}"/>
    <cellStyle name="Normal 95 4 3" xfId="27153" xr:uid="{00000000-0005-0000-0000-0000146A0000}"/>
    <cellStyle name="Normal 95 5" xfId="7034" xr:uid="{00000000-0005-0000-0000-00007D1B0000}"/>
    <cellStyle name="Normal 95 5 3" xfId="22136" xr:uid="{00000000-0005-0000-0000-00007B560000}"/>
    <cellStyle name="Normal 95 7" xfId="17123" xr:uid="{00000000-0005-0000-0000-0000E6420000}"/>
    <cellStyle name="Normal 96" xfId="1963" xr:uid="{00000000-0005-0000-0000-0000AE070000}"/>
    <cellStyle name="Normal 96 2" xfId="3655" xr:uid="{00000000-0005-0000-0000-00004A0E0000}"/>
    <cellStyle name="Normal 96 2 2" xfId="13728" xr:uid="{00000000-0005-0000-0000-0000A3350000}"/>
    <cellStyle name="Normal 96 2 2 3" xfId="28826" xr:uid="{00000000-0005-0000-0000-00009D700000}"/>
    <cellStyle name="Normal 96 2 3" xfId="8708" xr:uid="{00000000-0005-0000-0000-000007220000}"/>
    <cellStyle name="Normal 96 2 3 3" xfId="23809" xr:uid="{00000000-0005-0000-0000-0000045D0000}"/>
    <cellStyle name="Normal 96 2 5" xfId="18796" xr:uid="{00000000-0005-0000-0000-00006F490000}"/>
    <cellStyle name="Normal 96 3" xfId="5347" xr:uid="{00000000-0005-0000-0000-0000E6140000}"/>
    <cellStyle name="Normal 96 3 2" xfId="15399" xr:uid="{00000000-0005-0000-0000-00002A3C0000}"/>
    <cellStyle name="Normal 96 3 2 3" xfId="30497" xr:uid="{00000000-0005-0000-0000-000024770000}"/>
    <cellStyle name="Normal 96 3 3" xfId="10379" xr:uid="{00000000-0005-0000-0000-00008E280000}"/>
    <cellStyle name="Normal 96 3 3 3" xfId="25480" xr:uid="{00000000-0005-0000-0000-00008B630000}"/>
    <cellStyle name="Normal 96 3 5" xfId="20467" xr:uid="{00000000-0005-0000-0000-0000F64F0000}"/>
    <cellStyle name="Normal 96 4" xfId="12057" xr:uid="{00000000-0005-0000-0000-00001C2F0000}"/>
    <cellStyle name="Normal 96 4 3" xfId="27155" xr:uid="{00000000-0005-0000-0000-0000166A0000}"/>
    <cellStyle name="Normal 96 5" xfId="7036" xr:uid="{00000000-0005-0000-0000-00007F1B0000}"/>
    <cellStyle name="Normal 96 5 3" xfId="22138" xr:uid="{00000000-0005-0000-0000-00007D560000}"/>
    <cellStyle name="Normal 96 7" xfId="17125" xr:uid="{00000000-0005-0000-0000-0000E8420000}"/>
    <cellStyle name="Normal 97" xfId="11215" xr:uid="{00000000-0005-0000-0000-0000D22B0000}"/>
    <cellStyle name="Normal 98" xfId="16234" xr:uid="{00000000-0005-0000-0000-00006D3F0000}"/>
    <cellStyle name="Normal 99" xfId="2807" xr:uid="{00000000-0005-0000-0000-0000FA0A0000}"/>
    <cellStyle name="Normal_New Summary Tables 2" xfId="31323" xr:uid="{277D2537-303C-43C6-A021-15BC1BA8024C}"/>
    <cellStyle name="Normal_Revised CARE Table 5C_033107 2" xfId="31325" xr:uid="{0098BB5A-A7D2-42A5-91A0-C338CC9E4117}"/>
    <cellStyle name="Normal_Sheet1" xfId="31328" xr:uid="{C497BDCB-ABED-460B-8C88-80A6F3CAE721}"/>
    <cellStyle name="Normal_Sheet2" xfId="31324" xr:uid="{29515366-ECC6-49F6-91B9-899ABD54E05D}"/>
    <cellStyle name="Note 2" xfId="181" xr:uid="{00000000-0005-0000-0000-0000B5000000}"/>
    <cellStyle name="Note 2 2" xfId="921" xr:uid="{00000000-0005-0000-0000-00009C030000}"/>
    <cellStyle name="Note 2 3" xfId="922" xr:uid="{00000000-0005-0000-0000-00009D030000}"/>
    <cellStyle name="Note 2 4" xfId="923" xr:uid="{00000000-0005-0000-0000-00009E030000}"/>
    <cellStyle name="Note 2 5" xfId="924" xr:uid="{00000000-0005-0000-0000-00009F030000}"/>
    <cellStyle name="Note 2 6" xfId="925" xr:uid="{00000000-0005-0000-0000-0000A0030000}"/>
    <cellStyle name="Note 2 7" xfId="920" xr:uid="{00000000-0005-0000-0000-00009B030000}"/>
    <cellStyle name="Note 2 8" xfId="408" xr:uid="{00000000-0005-0000-0000-00009A010000}"/>
    <cellStyle name="Output 2" xfId="182" xr:uid="{00000000-0005-0000-0000-0000B6000000}"/>
    <cellStyle name="Output 2 2" xfId="927" xr:uid="{00000000-0005-0000-0000-0000A2030000}"/>
    <cellStyle name="Output 2 3" xfId="928" xr:uid="{00000000-0005-0000-0000-0000A3030000}"/>
    <cellStyle name="Output 2 4" xfId="929" xr:uid="{00000000-0005-0000-0000-0000A4030000}"/>
    <cellStyle name="Output 2 5" xfId="930" xr:uid="{00000000-0005-0000-0000-0000A5030000}"/>
    <cellStyle name="Output 2 6" xfId="931" xr:uid="{00000000-0005-0000-0000-0000A6030000}"/>
    <cellStyle name="Output 2 7" xfId="926" xr:uid="{00000000-0005-0000-0000-0000A1030000}"/>
    <cellStyle name="Output 2 8" xfId="409" xr:uid="{00000000-0005-0000-0000-00009B010000}"/>
    <cellStyle name="Percent" xfId="1" xr:uid="{00000000-0005-0000-0000-000001000000}"/>
    <cellStyle name="Percent [2]" xfId="183" xr:uid="{00000000-0005-0000-0000-0000B7000000}"/>
    <cellStyle name="Percent [2] 10" xfId="934" xr:uid="{00000000-0005-0000-0000-0000A9030000}"/>
    <cellStyle name="Percent [2] 10 2" xfId="935" xr:uid="{00000000-0005-0000-0000-0000AA030000}"/>
    <cellStyle name="Percent [2] 11" xfId="933" xr:uid="{00000000-0005-0000-0000-0000A8030000}"/>
    <cellStyle name="Percent [2] 2" xfId="184" xr:uid="{00000000-0005-0000-0000-0000B8000000}"/>
    <cellStyle name="Percent [2] 2 2" xfId="185" xr:uid="{00000000-0005-0000-0000-0000B9000000}"/>
    <cellStyle name="Percent [2] 2 2 2" xfId="532" xr:uid="{00000000-0005-0000-0000-000016020000}"/>
    <cellStyle name="Percent [2] 2 3" xfId="531" xr:uid="{00000000-0005-0000-0000-000015020000}"/>
    <cellStyle name="Percent [2] 3" xfId="186" xr:uid="{00000000-0005-0000-0000-0000BA000000}"/>
    <cellStyle name="Percent [2] 3 2" xfId="533" xr:uid="{00000000-0005-0000-0000-000017020000}"/>
    <cellStyle name="Percent [2] 4" xfId="936" xr:uid="{00000000-0005-0000-0000-0000AB030000}"/>
    <cellStyle name="Percent [2] 5" xfId="937" xr:uid="{00000000-0005-0000-0000-0000AC030000}"/>
    <cellStyle name="Percent [2] 5 2" xfId="938" xr:uid="{00000000-0005-0000-0000-0000AD030000}"/>
    <cellStyle name="Percent [2] 5 3" xfId="939" xr:uid="{00000000-0005-0000-0000-0000AE030000}"/>
    <cellStyle name="Percent [2] 6" xfId="940" xr:uid="{00000000-0005-0000-0000-0000AF030000}"/>
    <cellStyle name="Percent [2] 6 2" xfId="941" xr:uid="{00000000-0005-0000-0000-0000B0030000}"/>
    <cellStyle name="Percent [2] 7" xfId="942" xr:uid="{00000000-0005-0000-0000-0000B1030000}"/>
    <cellStyle name="Percent [2] 7 2" xfId="943" xr:uid="{00000000-0005-0000-0000-0000B2030000}"/>
    <cellStyle name="Percent [2] 8" xfId="944" xr:uid="{00000000-0005-0000-0000-0000B3030000}"/>
    <cellStyle name="Percent [2] 9" xfId="945" xr:uid="{00000000-0005-0000-0000-0000B4030000}"/>
    <cellStyle name="Percent [2] 9 2" xfId="946" xr:uid="{00000000-0005-0000-0000-0000B5030000}"/>
    <cellStyle name="Percent 10" xfId="187" xr:uid="{00000000-0005-0000-0000-0000BB000000}"/>
    <cellStyle name="Percent 10 2" xfId="188" xr:uid="{00000000-0005-0000-0000-0000BC000000}"/>
    <cellStyle name="Percent 100" xfId="16265" xr:uid="{00000000-0005-0000-0000-00008C3F0000}"/>
    <cellStyle name="Percent 101" xfId="16249" xr:uid="{00000000-0005-0000-0000-00007C3F0000}"/>
    <cellStyle name="Percent 102" xfId="16254" xr:uid="{00000000-0005-0000-0000-0000813F0000}"/>
    <cellStyle name="Percent 103" xfId="16247" xr:uid="{00000000-0005-0000-0000-00007A3F0000}"/>
    <cellStyle name="Percent 104" xfId="16267" xr:uid="{00000000-0005-0000-0000-00008E3F0000}"/>
    <cellStyle name="Percent 105" xfId="16280" xr:uid="{00000000-0005-0000-0000-00009B3F0000}"/>
    <cellStyle name="Percent 106" xfId="16245" xr:uid="{00000000-0005-0000-0000-0000783F0000}"/>
    <cellStyle name="Percent 107" xfId="16253" xr:uid="{00000000-0005-0000-0000-0000803F0000}"/>
    <cellStyle name="Percent 108" xfId="16277" xr:uid="{00000000-0005-0000-0000-0000983F0000}"/>
    <cellStyle name="Percent 109" xfId="6195" xr:uid="{00000000-0005-0000-0000-000036180000}"/>
    <cellStyle name="Percent 11" xfId="189" xr:uid="{00000000-0005-0000-0000-0000BD000000}"/>
    <cellStyle name="Percent 110" xfId="16284" xr:uid="{00000000-0005-0000-0000-00009F3F0000}"/>
    <cellStyle name="Percent 111" xfId="31311" xr:uid="{1960B954-A80B-4AF1-9222-F93E9B72FD2E}"/>
    <cellStyle name="Percent 112" xfId="31313" xr:uid="{5D71AAED-7D07-474D-B379-6BDCBDE6A1BE}"/>
    <cellStyle name="Percent 113" xfId="31315" xr:uid="{1E73FDE6-12F3-4DF6-9C75-2140375A9FA5}"/>
    <cellStyle name="Percent 114" xfId="31318" xr:uid="{565E76C7-9D42-4D73-8001-1EFB62395B5B}"/>
    <cellStyle name="Percent 115" xfId="31320" xr:uid="{DA9A306E-B6BE-4BCF-B101-38673C871864}"/>
    <cellStyle name="Percent 117" xfId="16340" xr:uid="{00000000-0005-0000-0000-0000D73F0000}"/>
    <cellStyle name="Percent 12" xfId="190" xr:uid="{00000000-0005-0000-0000-0000BE000000}"/>
    <cellStyle name="Percent 13" xfId="191" xr:uid="{00000000-0005-0000-0000-0000BF000000}"/>
    <cellStyle name="Percent 14" xfId="192" xr:uid="{00000000-0005-0000-0000-0000C0000000}"/>
    <cellStyle name="Percent 15" xfId="193" xr:uid="{00000000-0005-0000-0000-0000C1000000}"/>
    <cellStyle name="Percent 16" xfId="194" xr:uid="{00000000-0005-0000-0000-0000C2000000}"/>
    <cellStyle name="Percent 17" xfId="947" xr:uid="{00000000-0005-0000-0000-0000B6030000}"/>
    <cellStyle name="Percent 18" xfId="948" xr:uid="{00000000-0005-0000-0000-0000B7030000}"/>
    <cellStyle name="Percent 19" xfId="949" xr:uid="{00000000-0005-0000-0000-0000B8030000}"/>
    <cellStyle name="Percent 19 2" xfId="950" xr:uid="{00000000-0005-0000-0000-0000B9030000}"/>
    <cellStyle name="Percent 19 3" xfId="951" xr:uid="{00000000-0005-0000-0000-0000BA030000}"/>
    <cellStyle name="Percent 2" xfId="195" xr:uid="{00000000-0005-0000-0000-0000C3000000}"/>
    <cellStyle name="Percent 2 2" xfId="196" xr:uid="{00000000-0005-0000-0000-0000C4000000}"/>
    <cellStyle name="Percent 2 2 2" xfId="535" xr:uid="{00000000-0005-0000-0000-000019020000}"/>
    <cellStyle name="Percent 2 3" xfId="534" xr:uid="{00000000-0005-0000-0000-000018020000}"/>
    <cellStyle name="Percent 20" xfId="952" xr:uid="{00000000-0005-0000-0000-0000BB030000}"/>
    <cellStyle name="Percent 21" xfId="953" xr:uid="{00000000-0005-0000-0000-0000BC030000}"/>
    <cellStyle name="Percent 22" xfId="954" xr:uid="{00000000-0005-0000-0000-0000BD030000}"/>
    <cellStyle name="Percent 23" xfId="955" xr:uid="{00000000-0005-0000-0000-0000BE030000}"/>
    <cellStyle name="Percent 24" xfId="956" xr:uid="{00000000-0005-0000-0000-0000BF030000}"/>
    <cellStyle name="Percent 25" xfId="957" xr:uid="{00000000-0005-0000-0000-0000C0030000}"/>
    <cellStyle name="Percent 26" xfId="958" xr:uid="{00000000-0005-0000-0000-0000C1030000}"/>
    <cellStyle name="Percent 27" xfId="959" xr:uid="{00000000-0005-0000-0000-0000C2030000}"/>
    <cellStyle name="Percent 28" xfId="960" xr:uid="{00000000-0005-0000-0000-0000C3030000}"/>
    <cellStyle name="Percent 28 2" xfId="961" xr:uid="{00000000-0005-0000-0000-0000C4030000}"/>
    <cellStyle name="Percent 29" xfId="962" xr:uid="{00000000-0005-0000-0000-0000C5030000}"/>
    <cellStyle name="Percent 3" xfId="197" xr:uid="{00000000-0005-0000-0000-0000C5000000}"/>
    <cellStyle name="Percent 3 2" xfId="198" xr:uid="{00000000-0005-0000-0000-0000C6000000}"/>
    <cellStyle name="Percent 3 2 2" xfId="537" xr:uid="{00000000-0005-0000-0000-00001B020000}"/>
    <cellStyle name="Percent 3 3" xfId="536" xr:uid="{00000000-0005-0000-0000-00001A020000}"/>
    <cellStyle name="Percent 30" xfId="963" xr:uid="{00000000-0005-0000-0000-0000C6030000}"/>
    <cellStyle name="Percent 31" xfId="964" xr:uid="{00000000-0005-0000-0000-0000C7030000}"/>
    <cellStyle name="Percent 32" xfId="965" xr:uid="{00000000-0005-0000-0000-0000C8030000}"/>
    <cellStyle name="Percent 33" xfId="966" xr:uid="{00000000-0005-0000-0000-0000C9030000}"/>
    <cellStyle name="Percent 34" xfId="967" xr:uid="{00000000-0005-0000-0000-0000CA030000}"/>
    <cellStyle name="Percent 35" xfId="968" xr:uid="{00000000-0005-0000-0000-0000CB030000}"/>
    <cellStyle name="Percent 36" xfId="969" xr:uid="{00000000-0005-0000-0000-0000CC030000}"/>
    <cellStyle name="Percent 37" xfId="970" xr:uid="{00000000-0005-0000-0000-0000CD030000}"/>
    <cellStyle name="Percent 38" xfId="971" xr:uid="{00000000-0005-0000-0000-0000CE030000}"/>
    <cellStyle name="Percent 38 2" xfId="972" xr:uid="{00000000-0005-0000-0000-0000CF030000}"/>
    <cellStyle name="Percent 39" xfId="973" xr:uid="{00000000-0005-0000-0000-0000D0030000}"/>
    <cellStyle name="Percent 39 2" xfId="974" xr:uid="{00000000-0005-0000-0000-0000D1030000}"/>
    <cellStyle name="Percent 4" xfId="199" xr:uid="{00000000-0005-0000-0000-0000C7000000}"/>
    <cellStyle name="Percent 4 2" xfId="433" xr:uid="{00000000-0005-0000-0000-0000B3010000}"/>
    <cellStyle name="Percent 4 2 2" xfId="539" xr:uid="{00000000-0005-0000-0000-00001D020000}"/>
    <cellStyle name="Percent 4 3" xfId="538" xr:uid="{00000000-0005-0000-0000-00001C020000}"/>
    <cellStyle name="Percent 40" xfId="975" xr:uid="{00000000-0005-0000-0000-0000D2030000}"/>
    <cellStyle name="Percent 40 2" xfId="976" xr:uid="{00000000-0005-0000-0000-0000D3030000}"/>
    <cellStyle name="Percent 41" xfId="977" xr:uid="{00000000-0005-0000-0000-0000D4030000}"/>
    <cellStyle name="Percent 41 2" xfId="978" xr:uid="{00000000-0005-0000-0000-0000D5030000}"/>
    <cellStyle name="Percent 42" xfId="979" xr:uid="{00000000-0005-0000-0000-0000D6030000}"/>
    <cellStyle name="Percent 42 2" xfId="980" xr:uid="{00000000-0005-0000-0000-0000D7030000}"/>
    <cellStyle name="Percent 43" xfId="981" xr:uid="{00000000-0005-0000-0000-0000D8030000}"/>
    <cellStyle name="Percent 43 2" xfId="982" xr:uid="{00000000-0005-0000-0000-0000D9030000}"/>
    <cellStyle name="Percent 44" xfId="983" xr:uid="{00000000-0005-0000-0000-0000DA030000}"/>
    <cellStyle name="Percent 44 2" xfId="984" xr:uid="{00000000-0005-0000-0000-0000DB030000}"/>
    <cellStyle name="Percent 45" xfId="985" xr:uid="{00000000-0005-0000-0000-0000DC030000}"/>
    <cellStyle name="Percent 45 2" xfId="986" xr:uid="{00000000-0005-0000-0000-0000DD030000}"/>
    <cellStyle name="Percent 46" xfId="987" xr:uid="{00000000-0005-0000-0000-0000DE030000}"/>
    <cellStyle name="Percent 47" xfId="988" xr:uid="{00000000-0005-0000-0000-0000DF030000}"/>
    <cellStyle name="Percent 48" xfId="989" xr:uid="{00000000-0005-0000-0000-0000E0030000}"/>
    <cellStyle name="Percent 49" xfId="990" xr:uid="{00000000-0005-0000-0000-0000E1030000}"/>
    <cellStyle name="Percent 49 2" xfId="991" xr:uid="{00000000-0005-0000-0000-0000E2030000}"/>
    <cellStyle name="Percent 5" xfId="200" xr:uid="{00000000-0005-0000-0000-0000C8000000}"/>
    <cellStyle name="Percent 5 2" xfId="540" xr:uid="{00000000-0005-0000-0000-00001E020000}"/>
    <cellStyle name="Percent 50" xfId="992" xr:uid="{00000000-0005-0000-0000-0000E3030000}"/>
    <cellStyle name="Percent 51" xfId="993" xr:uid="{00000000-0005-0000-0000-0000E4030000}"/>
    <cellStyle name="Percent 52" xfId="994" xr:uid="{00000000-0005-0000-0000-0000E5030000}"/>
    <cellStyle name="Percent 53" xfId="995" xr:uid="{00000000-0005-0000-0000-0000E6030000}"/>
    <cellStyle name="Percent 53 2" xfId="996" xr:uid="{00000000-0005-0000-0000-0000E7030000}"/>
    <cellStyle name="Percent 54" xfId="997" xr:uid="{00000000-0005-0000-0000-0000E8030000}"/>
    <cellStyle name="Percent 54 2" xfId="998" xr:uid="{00000000-0005-0000-0000-0000E9030000}"/>
    <cellStyle name="Percent 55" xfId="999" xr:uid="{00000000-0005-0000-0000-0000EA030000}"/>
    <cellStyle name="Percent 55 2" xfId="1000" xr:uid="{00000000-0005-0000-0000-0000EB030000}"/>
    <cellStyle name="Percent 56" xfId="1001" xr:uid="{00000000-0005-0000-0000-0000EC030000}"/>
    <cellStyle name="Percent 56 2" xfId="1002" xr:uid="{00000000-0005-0000-0000-0000ED030000}"/>
    <cellStyle name="Percent 57" xfId="1003" xr:uid="{00000000-0005-0000-0000-0000EE030000}"/>
    <cellStyle name="Percent 58" xfId="1004" xr:uid="{00000000-0005-0000-0000-0000EF030000}"/>
    <cellStyle name="Percent 59" xfId="1005" xr:uid="{00000000-0005-0000-0000-0000F0030000}"/>
    <cellStyle name="Percent 6" xfId="201" xr:uid="{00000000-0005-0000-0000-0000C9000000}"/>
    <cellStyle name="Percent 60" xfId="1006" xr:uid="{00000000-0005-0000-0000-0000F1030000}"/>
    <cellStyle name="Percent 61" xfId="932" xr:uid="{00000000-0005-0000-0000-0000A7030000}"/>
    <cellStyle name="Percent 62" xfId="1269" xr:uid="{00000000-0005-0000-0000-0000F8040000}"/>
    <cellStyle name="Percent 63" xfId="1326" xr:uid="{00000000-0005-0000-0000-000031050000}"/>
    <cellStyle name="Percent 64" xfId="1328" xr:uid="{00000000-0005-0000-0000-000033050000}"/>
    <cellStyle name="Percent 65" xfId="1382" xr:uid="{00000000-0005-0000-0000-000069050000}"/>
    <cellStyle name="Percent 66" xfId="1595" xr:uid="{00000000-0005-0000-0000-00003E060000}"/>
    <cellStyle name="Percent 67" xfId="2016" xr:uid="{00000000-0005-0000-0000-0000E3070000}"/>
    <cellStyle name="Percent 68" xfId="2806" xr:uid="{00000000-0005-0000-0000-0000F90A0000}"/>
    <cellStyle name="Percent 69" xfId="2801" xr:uid="{00000000-0005-0000-0000-0000F40A0000}"/>
    <cellStyle name="Percent 7" xfId="202" xr:uid="{00000000-0005-0000-0000-0000CA000000}"/>
    <cellStyle name="Percent 7 2" xfId="1008" xr:uid="{00000000-0005-0000-0000-0000F3030000}"/>
    <cellStyle name="Percent 7 3" xfId="1009" xr:uid="{00000000-0005-0000-0000-0000F4030000}"/>
    <cellStyle name="Percent 7 4" xfId="1010" xr:uid="{00000000-0005-0000-0000-0000F5030000}"/>
    <cellStyle name="Percent 7 5" xfId="1011" xr:uid="{00000000-0005-0000-0000-0000F6030000}"/>
    <cellStyle name="Percent 7 6" xfId="1012" xr:uid="{00000000-0005-0000-0000-0000F7030000}"/>
    <cellStyle name="Percent 7 7" xfId="1007" xr:uid="{00000000-0005-0000-0000-0000F2030000}"/>
    <cellStyle name="Percent 7 8" xfId="410" xr:uid="{00000000-0005-0000-0000-00009C010000}"/>
    <cellStyle name="Percent 70" xfId="2869" xr:uid="{00000000-0005-0000-0000-0000380B0000}"/>
    <cellStyle name="Percent 71" xfId="4492" xr:uid="{00000000-0005-0000-0000-00008F110000}"/>
    <cellStyle name="Percent 72" xfId="4495" xr:uid="{00000000-0005-0000-0000-000092110000}"/>
    <cellStyle name="Percent 73" xfId="4503" xr:uid="{00000000-0005-0000-0000-00009A110000}"/>
    <cellStyle name="Percent 74" xfId="2821" xr:uid="{00000000-0005-0000-0000-0000080B0000}"/>
    <cellStyle name="Percent 75" xfId="4506" xr:uid="{00000000-0005-0000-0000-00009D110000}"/>
    <cellStyle name="Percent 76" xfId="2854" xr:uid="{00000000-0005-0000-0000-0000290B0000}"/>
    <cellStyle name="Percent 77" xfId="4505" xr:uid="{00000000-0005-0000-0000-00009C110000}"/>
    <cellStyle name="Percent 78" xfId="2813" xr:uid="{00000000-0005-0000-0000-0000000B0000}"/>
    <cellStyle name="Percent 79" xfId="2817" xr:uid="{00000000-0005-0000-0000-0000040B0000}"/>
    <cellStyle name="Percent 8" xfId="203" xr:uid="{00000000-0005-0000-0000-0000CB000000}"/>
    <cellStyle name="Percent 8 2" xfId="1013" xr:uid="{00000000-0005-0000-0000-0000F8030000}"/>
    <cellStyle name="Percent 8 3" xfId="1014" xr:uid="{00000000-0005-0000-0000-0000F9030000}"/>
    <cellStyle name="Percent 8 4" xfId="1015" xr:uid="{00000000-0005-0000-0000-0000FA030000}"/>
    <cellStyle name="Percent 80" xfId="2808" xr:uid="{00000000-0005-0000-0000-0000FB0A0000}"/>
    <cellStyle name="Percent 81" xfId="2814" xr:uid="{00000000-0005-0000-0000-0000010B0000}"/>
    <cellStyle name="Percent 82" xfId="2866" xr:uid="{00000000-0005-0000-0000-0000350B0000}"/>
    <cellStyle name="Percent 83" xfId="4562" xr:uid="{00000000-0005-0000-0000-0000D5110000}"/>
    <cellStyle name="Percent 84" xfId="6183" xr:uid="{00000000-0005-0000-0000-00002A180000}"/>
    <cellStyle name="Percent 85" xfId="6184" xr:uid="{00000000-0005-0000-0000-00002B180000}"/>
    <cellStyle name="Percent 86" xfId="6190" xr:uid="{00000000-0005-0000-0000-000031180000}"/>
    <cellStyle name="Percent 87" xfId="4516" xr:uid="{00000000-0005-0000-0000-0000A7110000}"/>
    <cellStyle name="Percent 88" xfId="6191" xr:uid="{00000000-0005-0000-0000-000032180000}"/>
    <cellStyle name="Percent 89" xfId="4548" xr:uid="{00000000-0005-0000-0000-0000C7110000}"/>
    <cellStyle name="Percent 9" xfId="204" xr:uid="{00000000-0005-0000-0000-0000CC000000}"/>
    <cellStyle name="Percent 9 2" xfId="1016" xr:uid="{00000000-0005-0000-0000-0000FB030000}"/>
    <cellStyle name="Percent 9 3" xfId="1017" xr:uid="{00000000-0005-0000-0000-0000FC030000}"/>
    <cellStyle name="Percent 90" xfId="11272" xr:uid="{00000000-0005-0000-0000-00000B2C0000}"/>
    <cellStyle name="Percent 91" xfId="16244" xr:uid="{00000000-0005-0000-0000-0000773F0000}"/>
    <cellStyle name="Percent 92" xfId="16238" xr:uid="{00000000-0005-0000-0000-0000713F0000}"/>
    <cellStyle name="Percent 93" xfId="16235" xr:uid="{00000000-0005-0000-0000-00006E3F0000}"/>
    <cellStyle name="Percent 94" xfId="6251" xr:uid="{00000000-0005-0000-0000-00006E180000}"/>
    <cellStyle name="Percent 95" xfId="6193" xr:uid="{00000000-0005-0000-0000-000034180000}"/>
    <cellStyle name="Percent 96" xfId="16281" xr:uid="{00000000-0005-0000-0000-00009C3F0000}"/>
    <cellStyle name="Percent 97" xfId="16255" xr:uid="{00000000-0005-0000-0000-0000823F0000}"/>
    <cellStyle name="Percent 98" xfId="16285" xr:uid="{00000000-0005-0000-0000-0000A03F0000}"/>
    <cellStyle name="Percent 99" xfId="16251" xr:uid="{00000000-0005-0000-0000-00007E3F0000}"/>
    <cellStyle name="SAPBEXaggData" xfId="205" xr:uid="{00000000-0005-0000-0000-0000CD000000}"/>
    <cellStyle name="SAPBEXaggData 2" xfId="206" xr:uid="{00000000-0005-0000-0000-0000CE000000}"/>
    <cellStyle name="SAPBEXaggData 2 2" xfId="207" xr:uid="{00000000-0005-0000-0000-0000CF000000}"/>
    <cellStyle name="SAPBEXaggData 3" xfId="208" xr:uid="{00000000-0005-0000-0000-0000D0000000}"/>
    <cellStyle name="SAPBEXaggData 4" xfId="434" xr:uid="{00000000-0005-0000-0000-0000B4010000}"/>
    <cellStyle name="SAPBEXaggData_Sept 2011 Total BW Data" xfId="209" xr:uid="{00000000-0005-0000-0000-0000D1000000}"/>
    <cellStyle name="SAPBEXaggDataEmph" xfId="210" xr:uid="{00000000-0005-0000-0000-0000D2000000}"/>
    <cellStyle name="SAPBEXaggDataEmph 2" xfId="435" xr:uid="{00000000-0005-0000-0000-0000B5010000}"/>
    <cellStyle name="SAPBEXaggExc1" xfId="211" xr:uid="{00000000-0005-0000-0000-0000D3000000}"/>
    <cellStyle name="SAPBEXaggExc1Emph" xfId="212" xr:uid="{00000000-0005-0000-0000-0000D4000000}"/>
    <cellStyle name="SAPBEXaggExc2" xfId="213" xr:uid="{00000000-0005-0000-0000-0000D5000000}"/>
    <cellStyle name="SAPBEXaggExc2Emph" xfId="214" xr:uid="{00000000-0005-0000-0000-0000D6000000}"/>
    <cellStyle name="SAPBEXaggItem" xfId="215" xr:uid="{00000000-0005-0000-0000-0000D7000000}"/>
    <cellStyle name="SAPBEXaggItem 2" xfId="216" xr:uid="{00000000-0005-0000-0000-0000D8000000}"/>
    <cellStyle name="SAPBEXaggItem 2 2" xfId="217" xr:uid="{00000000-0005-0000-0000-0000D9000000}"/>
    <cellStyle name="SAPBEXaggItem 3" xfId="218" xr:uid="{00000000-0005-0000-0000-0000DA000000}"/>
    <cellStyle name="SAPBEXaggItem 4" xfId="436" xr:uid="{00000000-0005-0000-0000-0000B6010000}"/>
    <cellStyle name="SAPBEXaggItem_Sept 2011 Total BW Data" xfId="219" xr:uid="{00000000-0005-0000-0000-0000DB000000}"/>
    <cellStyle name="SAPBEXaggItemX" xfId="220" xr:uid="{00000000-0005-0000-0000-0000DC000000}"/>
    <cellStyle name="SAPBEXaggItemX 2" xfId="437" xr:uid="{00000000-0005-0000-0000-0000B7010000}"/>
    <cellStyle name="SAPBEXchaText" xfId="221" xr:uid="{00000000-0005-0000-0000-0000DD000000}"/>
    <cellStyle name="SAPBEXchaText 2" xfId="438" xr:uid="{00000000-0005-0000-0000-0000B8010000}"/>
    <cellStyle name="SAPBEXColoum_Header_SA" xfId="222" xr:uid="{00000000-0005-0000-0000-0000DE000000}"/>
    <cellStyle name="SAPBEXexcBad" xfId="439" xr:uid="{00000000-0005-0000-0000-0000B9010000}"/>
    <cellStyle name="SAPBEXexcBad7" xfId="223" xr:uid="{00000000-0005-0000-0000-0000DF000000}"/>
    <cellStyle name="SAPBEXexcBad7 2" xfId="224" xr:uid="{00000000-0005-0000-0000-0000E0000000}"/>
    <cellStyle name="SAPBEXexcBad8" xfId="225" xr:uid="{00000000-0005-0000-0000-0000E1000000}"/>
    <cellStyle name="SAPBEXexcBad8 2" xfId="226" xr:uid="{00000000-0005-0000-0000-0000E2000000}"/>
    <cellStyle name="SAPBEXexcBad9" xfId="227" xr:uid="{00000000-0005-0000-0000-0000E3000000}"/>
    <cellStyle name="SAPBEXexcBad9 2" xfId="228" xr:uid="{00000000-0005-0000-0000-0000E4000000}"/>
    <cellStyle name="SAPBEXexcCritical" xfId="440" xr:uid="{00000000-0005-0000-0000-0000BA010000}"/>
    <cellStyle name="SAPBEXexcCritical4" xfId="229" xr:uid="{00000000-0005-0000-0000-0000E5000000}"/>
    <cellStyle name="SAPBEXexcCritical4 2" xfId="230" xr:uid="{00000000-0005-0000-0000-0000E6000000}"/>
    <cellStyle name="SAPBEXexcCritical5" xfId="231" xr:uid="{00000000-0005-0000-0000-0000E7000000}"/>
    <cellStyle name="SAPBEXexcCritical5 2" xfId="232" xr:uid="{00000000-0005-0000-0000-0000E8000000}"/>
    <cellStyle name="SAPBEXexcCritical6" xfId="233" xr:uid="{00000000-0005-0000-0000-0000E9000000}"/>
    <cellStyle name="SAPBEXexcCritical6 2" xfId="234" xr:uid="{00000000-0005-0000-0000-0000EA000000}"/>
    <cellStyle name="SAPBEXexcGood" xfId="441" xr:uid="{00000000-0005-0000-0000-0000BB010000}"/>
    <cellStyle name="SAPBEXexcGood1" xfId="235" xr:uid="{00000000-0005-0000-0000-0000EB000000}"/>
    <cellStyle name="SAPBEXexcGood1 2" xfId="236" xr:uid="{00000000-0005-0000-0000-0000EC000000}"/>
    <cellStyle name="SAPBEXexcGood2" xfId="237" xr:uid="{00000000-0005-0000-0000-0000ED000000}"/>
    <cellStyle name="SAPBEXexcGood2 2" xfId="238" xr:uid="{00000000-0005-0000-0000-0000EE000000}"/>
    <cellStyle name="SAPBEXexcGood3" xfId="239" xr:uid="{00000000-0005-0000-0000-0000EF000000}"/>
    <cellStyle name="SAPBEXexcGood3 2" xfId="240" xr:uid="{00000000-0005-0000-0000-0000F0000000}"/>
    <cellStyle name="SAPBEXexcVeryBad" xfId="442" xr:uid="{00000000-0005-0000-0000-0000BC010000}"/>
    <cellStyle name="SAPBEXfilterDrill" xfId="241" xr:uid="{00000000-0005-0000-0000-0000F1000000}"/>
    <cellStyle name="SAPBEXfilterDrill 2" xfId="443" xr:uid="{00000000-0005-0000-0000-0000BD010000}"/>
    <cellStyle name="SAPBEXfilterItem" xfId="242" xr:uid="{00000000-0005-0000-0000-0000F2000000}"/>
    <cellStyle name="SAPBEXfilterItem 2" xfId="243" xr:uid="{00000000-0005-0000-0000-0000F3000000}"/>
    <cellStyle name="SAPBEXfilterItem 3" xfId="444" xr:uid="{00000000-0005-0000-0000-0000BE010000}"/>
    <cellStyle name="SAPBEXfilterItem_2011-10 LIEE Table 6 (2)" xfId="244" xr:uid="{00000000-0005-0000-0000-0000F4000000}"/>
    <cellStyle name="SAPBEXfilterText" xfId="245" xr:uid="{00000000-0005-0000-0000-0000F5000000}"/>
    <cellStyle name="SAPBEXfilterText 2" xfId="246" xr:uid="{00000000-0005-0000-0000-0000F6000000}"/>
    <cellStyle name="SAPBEXfilterText 2 2" xfId="247" xr:uid="{00000000-0005-0000-0000-0000F7000000}"/>
    <cellStyle name="SAPBEXfilterText 3" xfId="445" xr:uid="{00000000-0005-0000-0000-0000BF010000}"/>
    <cellStyle name="SAPBEXfilterText_2011-12 LIEE Table 1 Updated budget" xfId="248" xr:uid="{00000000-0005-0000-0000-0000F8000000}"/>
    <cellStyle name="SAPBEXformats" xfId="249" xr:uid="{00000000-0005-0000-0000-0000F9000000}"/>
    <cellStyle name="SAPBEXformats 2" xfId="446" xr:uid="{00000000-0005-0000-0000-0000C0010000}"/>
    <cellStyle name="SAPBEXheaderData" xfId="250" xr:uid="{00000000-0005-0000-0000-0000FA000000}"/>
    <cellStyle name="SAPBEXheaderData 2" xfId="447" xr:uid="{00000000-0005-0000-0000-0000C1010000}"/>
    <cellStyle name="SAPBEXheaderItem" xfId="251" xr:uid="{00000000-0005-0000-0000-0000FB000000}"/>
    <cellStyle name="SAPBEXheaderItem 2" xfId="252" xr:uid="{00000000-0005-0000-0000-0000FC000000}"/>
    <cellStyle name="SAPBEXheaderItem 2 2" xfId="253" xr:uid="{00000000-0005-0000-0000-0000FD000000}"/>
    <cellStyle name="SAPBEXheaderItem 3" xfId="448" xr:uid="{00000000-0005-0000-0000-0000C2010000}"/>
    <cellStyle name="SAPBEXheaderItem_2011-10 LIEE Table 6 (2)" xfId="254" xr:uid="{00000000-0005-0000-0000-0000FE000000}"/>
    <cellStyle name="SAPBEXheaderText" xfId="255" xr:uid="{00000000-0005-0000-0000-0000FF000000}"/>
    <cellStyle name="SAPBEXheaderText 2" xfId="256" xr:uid="{00000000-0005-0000-0000-000000010000}"/>
    <cellStyle name="SAPBEXheaderText 2 2" xfId="257" xr:uid="{00000000-0005-0000-0000-000001010000}"/>
    <cellStyle name="SAPBEXheaderText 3" xfId="449" xr:uid="{00000000-0005-0000-0000-0000C3010000}"/>
    <cellStyle name="SAPBEXheaderText_2011-10 LIEE Table 6 (2)" xfId="258" xr:uid="{00000000-0005-0000-0000-000002010000}"/>
    <cellStyle name="SAPBEXHLevel0" xfId="259" xr:uid="{00000000-0005-0000-0000-000003010000}"/>
    <cellStyle name="SAPBEXHLevel0 10" xfId="1019" xr:uid="{00000000-0005-0000-0000-0000FE030000}"/>
    <cellStyle name="SAPBEXHLevel0 10 2" xfId="1020" xr:uid="{00000000-0005-0000-0000-0000FF030000}"/>
    <cellStyle name="SAPBEXHLevel0 11" xfId="1018" xr:uid="{00000000-0005-0000-0000-0000FD030000}"/>
    <cellStyle name="SAPBEXHLevel0 12" xfId="450" xr:uid="{00000000-0005-0000-0000-0000C4010000}"/>
    <cellStyle name="SAPBEXHLevel0 2" xfId="260" xr:uid="{00000000-0005-0000-0000-000004010000}"/>
    <cellStyle name="SAPBEXHLevel0 2 2" xfId="261" xr:uid="{00000000-0005-0000-0000-000005010000}"/>
    <cellStyle name="SAPBEXHLevel0 2 2 2" xfId="542" xr:uid="{00000000-0005-0000-0000-000020020000}"/>
    <cellStyle name="SAPBEXHLevel0 2 2 3" xfId="452" xr:uid="{00000000-0005-0000-0000-0000C6010000}"/>
    <cellStyle name="SAPBEXHLevel0 2 3" xfId="541" xr:uid="{00000000-0005-0000-0000-00001F020000}"/>
    <cellStyle name="SAPBEXHLevel0 2 4" xfId="451" xr:uid="{00000000-0005-0000-0000-0000C5010000}"/>
    <cellStyle name="SAPBEXHLevel0 3" xfId="453" xr:uid="{00000000-0005-0000-0000-0000C7010000}"/>
    <cellStyle name="SAPBEXHLevel0 3 2" xfId="543" xr:uid="{00000000-0005-0000-0000-000021020000}"/>
    <cellStyle name="SAPBEXHLevel0 4" xfId="1021" xr:uid="{00000000-0005-0000-0000-000000040000}"/>
    <cellStyle name="SAPBEXHLevel0 5" xfId="1022" xr:uid="{00000000-0005-0000-0000-000001040000}"/>
    <cellStyle name="SAPBEXHLevel0 5 2" xfId="1023" xr:uid="{00000000-0005-0000-0000-000002040000}"/>
    <cellStyle name="SAPBEXHLevel0 5 3" xfId="1024" xr:uid="{00000000-0005-0000-0000-000003040000}"/>
    <cellStyle name="SAPBEXHLevel0 6" xfId="1025" xr:uid="{00000000-0005-0000-0000-000004040000}"/>
    <cellStyle name="SAPBEXHLevel0 6 2" xfId="1026" xr:uid="{00000000-0005-0000-0000-000005040000}"/>
    <cellStyle name="SAPBEXHLevel0 7" xfId="1027" xr:uid="{00000000-0005-0000-0000-000006040000}"/>
    <cellStyle name="SAPBEXHLevel0 7 2" xfId="1028" xr:uid="{00000000-0005-0000-0000-000007040000}"/>
    <cellStyle name="SAPBEXHLevel0 8" xfId="1029" xr:uid="{00000000-0005-0000-0000-000008040000}"/>
    <cellStyle name="SAPBEXHLevel0 9" xfId="1030" xr:uid="{00000000-0005-0000-0000-000009040000}"/>
    <cellStyle name="SAPBEXHLevel0 9 2" xfId="1031" xr:uid="{00000000-0005-0000-0000-00000A040000}"/>
    <cellStyle name="SAPBEXHLevel0_2011-10 LIEE Table 6 (2)" xfId="262" xr:uid="{00000000-0005-0000-0000-000006010000}"/>
    <cellStyle name="SAPBEXHLevel0X" xfId="263" xr:uid="{00000000-0005-0000-0000-000007010000}"/>
    <cellStyle name="SAPBEXHLevel0X 10" xfId="1033" xr:uid="{00000000-0005-0000-0000-00000C040000}"/>
    <cellStyle name="SAPBEXHLevel0X 10 2" xfId="1034" xr:uid="{00000000-0005-0000-0000-00000D040000}"/>
    <cellStyle name="SAPBEXHLevel0X 11" xfId="1032" xr:uid="{00000000-0005-0000-0000-00000B040000}"/>
    <cellStyle name="SAPBEXHLevel0X 12" xfId="454" xr:uid="{00000000-0005-0000-0000-0000C8010000}"/>
    <cellStyle name="SAPBEXHLevel0X 2" xfId="264" xr:uid="{00000000-0005-0000-0000-000008010000}"/>
    <cellStyle name="SAPBEXHLevel0X 2 2" xfId="265" xr:uid="{00000000-0005-0000-0000-000009010000}"/>
    <cellStyle name="SAPBEXHLevel0X 2 2 2" xfId="545" xr:uid="{00000000-0005-0000-0000-000023020000}"/>
    <cellStyle name="SAPBEXHLevel0X 2 2 3" xfId="456" xr:uid="{00000000-0005-0000-0000-0000CA010000}"/>
    <cellStyle name="SAPBEXHLevel0X 2 3" xfId="544" xr:uid="{00000000-0005-0000-0000-000022020000}"/>
    <cellStyle name="SAPBEXHLevel0X 2 4" xfId="455" xr:uid="{00000000-0005-0000-0000-0000C9010000}"/>
    <cellStyle name="SAPBEXHLevel0X 3" xfId="266" xr:uid="{00000000-0005-0000-0000-00000A010000}"/>
    <cellStyle name="SAPBEXHLevel0X 3 2" xfId="267" xr:uid="{00000000-0005-0000-0000-00000B010000}"/>
    <cellStyle name="SAPBEXHLevel0X 3 2 2" xfId="546" xr:uid="{00000000-0005-0000-0000-000024020000}"/>
    <cellStyle name="SAPBEXHLevel0X 3 3" xfId="457" xr:uid="{00000000-0005-0000-0000-0000CB010000}"/>
    <cellStyle name="SAPBEXHLevel0X 4" xfId="268" xr:uid="{00000000-0005-0000-0000-00000C010000}"/>
    <cellStyle name="SAPBEXHLevel0X 4 2" xfId="1035" xr:uid="{00000000-0005-0000-0000-00000E040000}"/>
    <cellStyle name="SAPBEXHLevel0X 5" xfId="1036" xr:uid="{00000000-0005-0000-0000-00000F040000}"/>
    <cellStyle name="SAPBEXHLevel0X 5 2" xfId="1037" xr:uid="{00000000-0005-0000-0000-000010040000}"/>
    <cellStyle name="SAPBEXHLevel0X 5 3" xfId="1038" xr:uid="{00000000-0005-0000-0000-000011040000}"/>
    <cellStyle name="SAPBEXHLevel0X 6" xfId="1039" xr:uid="{00000000-0005-0000-0000-000012040000}"/>
    <cellStyle name="SAPBEXHLevel0X 6 2" xfId="1040" xr:uid="{00000000-0005-0000-0000-000013040000}"/>
    <cellStyle name="SAPBEXHLevel0X 7" xfId="1041" xr:uid="{00000000-0005-0000-0000-000014040000}"/>
    <cellStyle name="SAPBEXHLevel0X 7 2" xfId="1042" xr:uid="{00000000-0005-0000-0000-000015040000}"/>
    <cellStyle name="SAPBEXHLevel0X 8" xfId="1043" xr:uid="{00000000-0005-0000-0000-000016040000}"/>
    <cellStyle name="SAPBEXHLevel0X 9" xfId="1044" xr:uid="{00000000-0005-0000-0000-000017040000}"/>
    <cellStyle name="SAPBEXHLevel0X 9 2" xfId="1045" xr:uid="{00000000-0005-0000-0000-000018040000}"/>
    <cellStyle name="SAPBEXHLevel1" xfId="269" xr:uid="{00000000-0005-0000-0000-00000D010000}"/>
    <cellStyle name="SAPBEXHLevel1 10" xfId="1047" xr:uid="{00000000-0005-0000-0000-00001A040000}"/>
    <cellStyle name="SAPBEXHLevel1 10 2" xfId="1048" xr:uid="{00000000-0005-0000-0000-00001B040000}"/>
    <cellStyle name="SAPBEXHLevel1 11" xfId="1046" xr:uid="{00000000-0005-0000-0000-000019040000}"/>
    <cellStyle name="SAPBEXHLevel1 12" xfId="458" xr:uid="{00000000-0005-0000-0000-0000CC010000}"/>
    <cellStyle name="SAPBEXHLevel1 2" xfId="270" xr:uid="{00000000-0005-0000-0000-00000E010000}"/>
    <cellStyle name="SAPBEXHLevel1 2 2" xfId="271" xr:uid="{00000000-0005-0000-0000-00000F010000}"/>
    <cellStyle name="SAPBEXHLevel1 2 2 2" xfId="548" xr:uid="{00000000-0005-0000-0000-000026020000}"/>
    <cellStyle name="SAPBEXHLevel1 2 2 3" xfId="460" xr:uid="{00000000-0005-0000-0000-0000CE010000}"/>
    <cellStyle name="SAPBEXHLevel1 2 3" xfId="547" xr:uid="{00000000-0005-0000-0000-000025020000}"/>
    <cellStyle name="SAPBEXHLevel1 2 4" xfId="459" xr:uid="{00000000-0005-0000-0000-0000CD010000}"/>
    <cellStyle name="SAPBEXHLevel1 3" xfId="461" xr:uid="{00000000-0005-0000-0000-0000CF010000}"/>
    <cellStyle name="SAPBEXHLevel1 3 2" xfId="549" xr:uid="{00000000-0005-0000-0000-000027020000}"/>
    <cellStyle name="SAPBEXHLevel1 4" xfId="1049" xr:uid="{00000000-0005-0000-0000-00001C040000}"/>
    <cellStyle name="SAPBEXHLevel1 5" xfId="1050" xr:uid="{00000000-0005-0000-0000-00001D040000}"/>
    <cellStyle name="SAPBEXHLevel1 5 2" xfId="1051" xr:uid="{00000000-0005-0000-0000-00001E040000}"/>
    <cellStyle name="SAPBEXHLevel1 5 3" xfId="1052" xr:uid="{00000000-0005-0000-0000-00001F040000}"/>
    <cellStyle name="SAPBEXHLevel1 6" xfId="1053" xr:uid="{00000000-0005-0000-0000-000020040000}"/>
    <cellStyle name="SAPBEXHLevel1 6 2" xfId="1054" xr:uid="{00000000-0005-0000-0000-000021040000}"/>
    <cellStyle name="SAPBEXHLevel1 7" xfId="1055" xr:uid="{00000000-0005-0000-0000-000022040000}"/>
    <cellStyle name="SAPBEXHLevel1 7 2" xfId="1056" xr:uid="{00000000-0005-0000-0000-000023040000}"/>
    <cellStyle name="SAPBEXHLevel1 8" xfId="1057" xr:uid="{00000000-0005-0000-0000-000024040000}"/>
    <cellStyle name="SAPBEXHLevel1 9" xfId="1058" xr:uid="{00000000-0005-0000-0000-000025040000}"/>
    <cellStyle name="SAPBEXHLevel1 9 2" xfId="1059" xr:uid="{00000000-0005-0000-0000-000026040000}"/>
    <cellStyle name="SAPBEXHLevel1_2011-12 LIEE Table 1 Updated budget" xfId="272" xr:uid="{00000000-0005-0000-0000-000010010000}"/>
    <cellStyle name="SAPBEXHLevel1X" xfId="273" xr:uid="{00000000-0005-0000-0000-000011010000}"/>
    <cellStyle name="SAPBEXHLevel1X 10" xfId="1061" xr:uid="{00000000-0005-0000-0000-000028040000}"/>
    <cellStyle name="SAPBEXHLevel1X 10 2" xfId="1062" xr:uid="{00000000-0005-0000-0000-000029040000}"/>
    <cellStyle name="SAPBEXHLevel1X 11" xfId="1060" xr:uid="{00000000-0005-0000-0000-000027040000}"/>
    <cellStyle name="SAPBEXHLevel1X 12" xfId="462" xr:uid="{00000000-0005-0000-0000-0000D0010000}"/>
    <cellStyle name="SAPBEXHLevel1X 2" xfId="274" xr:uid="{00000000-0005-0000-0000-000012010000}"/>
    <cellStyle name="SAPBEXHLevel1X 2 2" xfId="275" xr:uid="{00000000-0005-0000-0000-000013010000}"/>
    <cellStyle name="SAPBEXHLevel1X 2 2 2" xfId="551" xr:uid="{00000000-0005-0000-0000-000029020000}"/>
    <cellStyle name="SAPBEXHLevel1X 2 2 3" xfId="464" xr:uid="{00000000-0005-0000-0000-0000D2010000}"/>
    <cellStyle name="SAPBEXHLevel1X 2 3" xfId="550" xr:uid="{00000000-0005-0000-0000-000028020000}"/>
    <cellStyle name="SAPBEXHLevel1X 2 4" xfId="463" xr:uid="{00000000-0005-0000-0000-0000D1010000}"/>
    <cellStyle name="SAPBEXHLevel1X 3" xfId="276" xr:uid="{00000000-0005-0000-0000-000014010000}"/>
    <cellStyle name="SAPBEXHLevel1X 3 2" xfId="277" xr:uid="{00000000-0005-0000-0000-000015010000}"/>
    <cellStyle name="SAPBEXHLevel1X 3 2 2" xfId="552" xr:uid="{00000000-0005-0000-0000-00002A020000}"/>
    <cellStyle name="SAPBEXHLevel1X 3 3" xfId="465" xr:uid="{00000000-0005-0000-0000-0000D3010000}"/>
    <cellStyle name="SAPBEXHLevel1X 4" xfId="278" xr:uid="{00000000-0005-0000-0000-000016010000}"/>
    <cellStyle name="SAPBEXHLevel1X 4 2" xfId="1063" xr:uid="{00000000-0005-0000-0000-00002A040000}"/>
    <cellStyle name="SAPBEXHLevel1X 5" xfId="1064" xr:uid="{00000000-0005-0000-0000-00002B040000}"/>
    <cellStyle name="SAPBEXHLevel1X 5 2" xfId="1065" xr:uid="{00000000-0005-0000-0000-00002C040000}"/>
    <cellStyle name="SAPBEXHLevel1X 5 3" xfId="1066" xr:uid="{00000000-0005-0000-0000-00002D040000}"/>
    <cellStyle name="SAPBEXHLevel1X 6" xfId="1067" xr:uid="{00000000-0005-0000-0000-00002E040000}"/>
    <cellStyle name="SAPBEXHLevel1X 6 2" xfId="1068" xr:uid="{00000000-0005-0000-0000-00002F040000}"/>
    <cellStyle name="SAPBEXHLevel1X 7" xfId="1069" xr:uid="{00000000-0005-0000-0000-000030040000}"/>
    <cellStyle name="SAPBEXHLevel1X 7 2" xfId="1070" xr:uid="{00000000-0005-0000-0000-000031040000}"/>
    <cellStyle name="SAPBEXHLevel1X 8" xfId="1071" xr:uid="{00000000-0005-0000-0000-000032040000}"/>
    <cellStyle name="SAPBEXHLevel1X 9" xfId="1072" xr:uid="{00000000-0005-0000-0000-000033040000}"/>
    <cellStyle name="SAPBEXHLevel1X 9 2" xfId="1073" xr:uid="{00000000-0005-0000-0000-000034040000}"/>
    <cellStyle name="SAPBEXHLevel2" xfId="279" xr:uid="{00000000-0005-0000-0000-000017010000}"/>
    <cellStyle name="SAPBEXHLevel2 10" xfId="1075" xr:uid="{00000000-0005-0000-0000-000036040000}"/>
    <cellStyle name="SAPBEXHLevel2 10 2" xfId="1076" xr:uid="{00000000-0005-0000-0000-000037040000}"/>
    <cellStyle name="SAPBEXHLevel2 11" xfId="1074" xr:uid="{00000000-0005-0000-0000-000035040000}"/>
    <cellStyle name="SAPBEXHLevel2 12" xfId="466" xr:uid="{00000000-0005-0000-0000-0000D4010000}"/>
    <cellStyle name="SAPBEXHLevel2 2" xfId="280" xr:uid="{00000000-0005-0000-0000-000018010000}"/>
    <cellStyle name="SAPBEXHLevel2 2 2" xfId="281" xr:uid="{00000000-0005-0000-0000-000019010000}"/>
    <cellStyle name="SAPBEXHLevel2 2 2 2" xfId="554" xr:uid="{00000000-0005-0000-0000-00002C020000}"/>
    <cellStyle name="SAPBEXHLevel2 2 2 3" xfId="468" xr:uid="{00000000-0005-0000-0000-0000D6010000}"/>
    <cellStyle name="SAPBEXHLevel2 2 3" xfId="553" xr:uid="{00000000-0005-0000-0000-00002B020000}"/>
    <cellStyle name="SAPBEXHLevel2 2 4" xfId="467" xr:uid="{00000000-0005-0000-0000-0000D5010000}"/>
    <cellStyle name="SAPBEXHLevel2 3" xfId="469" xr:uid="{00000000-0005-0000-0000-0000D7010000}"/>
    <cellStyle name="SAPBEXHLevel2 3 2" xfId="555" xr:uid="{00000000-0005-0000-0000-00002D020000}"/>
    <cellStyle name="SAPBEXHLevel2 4" xfId="1077" xr:uid="{00000000-0005-0000-0000-000038040000}"/>
    <cellStyle name="SAPBEXHLevel2 5" xfId="1078" xr:uid="{00000000-0005-0000-0000-000039040000}"/>
    <cellStyle name="SAPBEXHLevel2 5 2" xfId="1079" xr:uid="{00000000-0005-0000-0000-00003A040000}"/>
    <cellStyle name="SAPBEXHLevel2 5 3" xfId="1080" xr:uid="{00000000-0005-0000-0000-00003B040000}"/>
    <cellStyle name="SAPBEXHLevel2 6" xfId="1081" xr:uid="{00000000-0005-0000-0000-00003C040000}"/>
    <cellStyle name="SAPBEXHLevel2 6 2" xfId="1082" xr:uid="{00000000-0005-0000-0000-00003D040000}"/>
    <cellStyle name="SAPBEXHLevel2 7" xfId="1083" xr:uid="{00000000-0005-0000-0000-00003E040000}"/>
    <cellStyle name="SAPBEXHLevel2 7 2" xfId="1084" xr:uid="{00000000-0005-0000-0000-00003F040000}"/>
    <cellStyle name="SAPBEXHLevel2 8" xfId="1085" xr:uid="{00000000-0005-0000-0000-000040040000}"/>
    <cellStyle name="SAPBEXHLevel2 9" xfId="1086" xr:uid="{00000000-0005-0000-0000-000041040000}"/>
    <cellStyle name="SAPBEXHLevel2 9 2" xfId="1087" xr:uid="{00000000-0005-0000-0000-000042040000}"/>
    <cellStyle name="SAPBEXHLevel2_2011-12 LIEE Table 1 Updated budget" xfId="282" xr:uid="{00000000-0005-0000-0000-00001A010000}"/>
    <cellStyle name="SAPBEXHLevel2X" xfId="283" xr:uid="{00000000-0005-0000-0000-00001B010000}"/>
    <cellStyle name="SAPBEXHLevel2X 10" xfId="1089" xr:uid="{00000000-0005-0000-0000-000044040000}"/>
    <cellStyle name="SAPBEXHLevel2X 10 2" xfId="1090" xr:uid="{00000000-0005-0000-0000-000045040000}"/>
    <cellStyle name="SAPBEXHLevel2X 11" xfId="1088" xr:uid="{00000000-0005-0000-0000-000043040000}"/>
    <cellStyle name="SAPBEXHLevel2X 12" xfId="470" xr:uid="{00000000-0005-0000-0000-0000D8010000}"/>
    <cellStyle name="SAPBEXHLevel2X 2" xfId="284" xr:uid="{00000000-0005-0000-0000-00001C010000}"/>
    <cellStyle name="SAPBEXHLevel2X 2 2" xfId="285" xr:uid="{00000000-0005-0000-0000-00001D010000}"/>
    <cellStyle name="SAPBEXHLevel2X 2 2 2" xfId="557" xr:uid="{00000000-0005-0000-0000-00002F020000}"/>
    <cellStyle name="SAPBEXHLevel2X 2 2 3" xfId="472" xr:uid="{00000000-0005-0000-0000-0000DA010000}"/>
    <cellStyle name="SAPBEXHLevel2X 2 3" xfId="556" xr:uid="{00000000-0005-0000-0000-00002E020000}"/>
    <cellStyle name="SAPBEXHLevel2X 2 4" xfId="471" xr:uid="{00000000-0005-0000-0000-0000D9010000}"/>
    <cellStyle name="SAPBEXHLevel2X 3" xfId="286" xr:uid="{00000000-0005-0000-0000-00001E010000}"/>
    <cellStyle name="SAPBEXHLevel2X 3 2" xfId="287" xr:uid="{00000000-0005-0000-0000-00001F010000}"/>
    <cellStyle name="SAPBEXHLevel2X 3 2 2" xfId="558" xr:uid="{00000000-0005-0000-0000-000030020000}"/>
    <cellStyle name="SAPBEXHLevel2X 3 3" xfId="473" xr:uid="{00000000-0005-0000-0000-0000DB010000}"/>
    <cellStyle name="SAPBEXHLevel2X 4" xfId="288" xr:uid="{00000000-0005-0000-0000-000020010000}"/>
    <cellStyle name="SAPBEXHLevel2X 4 2" xfId="1091" xr:uid="{00000000-0005-0000-0000-000046040000}"/>
    <cellStyle name="SAPBEXHLevel2X 5" xfId="1092" xr:uid="{00000000-0005-0000-0000-000047040000}"/>
    <cellStyle name="SAPBEXHLevel2X 5 2" xfId="1093" xr:uid="{00000000-0005-0000-0000-000048040000}"/>
    <cellStyle name="SAPBEXHLevel2X 5 3" xfId="1094" xr:uid="{00000000-0005-0000-0000-000049040000}"/>
    <cellStyle name="SAPBEXHLevel2X 6" xfId="1095" xr:uid="{00000000-0005-0000-0000-00004A040000}"/>
    <cellStyle name="SAPBEXHLevel2X 6 2" xfId="1096" xr:uid="{00000000-0005-0000-0000-00004B040000}"/>
    <cellStyle name="SAPBEXHLevel2X 7" xfId="1097" xr:uid="{00000000-0005-0000-0000-00004C040000}"/>
    <cellStyle name="SAPBEXHLevel2X 7 2" xfId="1098" xr:uid="{00000000-0005-0000-0000-00004D040000}"/>
    <cellStyle name="SAPBEXHLevel2X 8" xfId="1099" xr:uid="{00000000-0005-0000-0000-00004E040000}"/>
    <cellStyle name="SAPBEXHLevel2X 9" xfId="1100" xr:uid="{00000000-0005-0000-0000-00004F040000}"/>
    <cellStyle name="SAPBEXHLevel2X 9 2" xfId="1101" xr:uid="{00000000-0005-0000-0000-000050040000}"/>
    <cellStyle name="SAPBEXHLevel3" xfId="289" xr:uid="{00000000-0005-0000-0000-000021010000}"/>
    <cellStyle name="SAPBEXHLevel3 10" xfId="1103" xr:uid="{00000000-0005-0000-0000-000052040000}"/>
    <cellStyle name="SAPBEXHLevel3 10 2" xfId="1104" xr:uid="{00000000-0005-0000-0000-000053040000}"/>
    <cellStyle name="SAPBEXHLevel3 11" xfId="1102" xr:uid="{00000000-0005-0000-0000-000051040000}"/>
    <cellStyle name="SAPBEXHLevel3 12" xfId="474" xr:uid="{00000000-0005-0000-0000-0000DC010000}"/>
    <cellStyle name="SAPBEXHLevel3 2" xfId="290" xr:uid="{00000000-0005-0000-0000-000022010000}"/>
    <cellStyle name="SAPBEXHLevel3 2 2" xfId="291" xr:uid="{00000000-0005-0000-0000-000023010000}"/>
    <cellStyle name="SAPBEXHLevel3 2 2 2" xfId="560" xr:uid="{00000000-0005-0000-0000-000032020000}"/>
    <cellStyle name="SAPBEXHLevel3 2 2 3" xfId="476" xr:uid="{00000000-0005-0000-0000-0000DE010000}"/>
    <cellStyle name="SAPBEXHLevel3 2 3" xfId="559" xr:uid="{00000000-0005-0000-0000-000031020000}"/>
    <cellStyle name="SAPBEXHLevel3 2 4" xfId="475" xr:uid="{00000000-0005-0000-0000-0000DD010000}"/>
    <cellStyle name="SAPBEXHLevel3 3" xfId="477" xr:uid="{00000000-0005-0000-0000-0000DF010000}"/>
    <cellStyle name="SAPBEXHLevel3 3 2" xfId="561" xr:uid="{00000000-0005-0000-0000-000033020000}"/>
    <cellStyle name="SAPBEXHLevel3 4" xfId="1105" xr:uid="{00000000-0005-0000-0000-000054040000}"/>
    <cellStyle name="SAPBEXHLevel3 5" xfId="1106" xr:uid="{00000000-0005-0000-0000-000055040000}"/>
    <cellStyle name="SAPBEXHLevel3 5 2" xfId="1107" xr:uid="{00000000-0005-0000-0000-000056040000}"/>
    <cellStyle name="SAPBEXHLevel3 5 3" xfId="1108" xr:uid="{00000000-0005-0000-0000-000057040000}"/>
    <cellStyle name="SAPBEXHLevel3 6" xfId="1109" xr:uid="{00000000-0005-0000-0000-000058040000}"/>
    <cellStyle name="SAPBEXHLevel3 6 2" xfId="1110" xr:uid="{00000000-0005-0000-0000-000059040000}"/>
    <cellStyle name="SAPBEXHLevel3 7" xfId="1111" xr:uid="{00000000-0005-0000-0000-00005A040000}"/>
    <cellStyle name="SAPBEXHLevel3 7 2" xfId="1112" xr:uid="{00000000-0005-0000-0000-00005B040000}"/>
    <cellStyle name="SAPBEXHLevel3 8" xfId="1113" xr:uid="{00000000-0005-0000-0000-00005C040000}"/>
    <cellStyle name="SAPBEXHLevel3 9" xfId="1114" xr:uid="{00000000-0005-0000-0000-00005D040000}"/>
    <cellStyle name="SAPBEXHLevel3 9 2" xfId="1115" xr:uid="{00000000-0005-0000-0000-00005E040000}"/>
    <cellStyle name="SAPBEXHLevel3_2011-12 LIEE Table 1 Updated budget" xfId="292" xr:uid="{00000000-0005-0000-0000-000024010000}"/>
    <cellStyle name="SAPBEXHLevel3X" xfId="293" xr:uid="{00000000-0005-0000-0000-000025010000}"/>
    <cellStyle name="SAPBEXHLevel3X 10" xfId="1117" xr:uid="{00000000-0005-0000-0000-000060040000}"/>
    <cellStyle name="SAPBEXHLevel3X 10 2" xfId="1118" xr:uid="{00000000-0005-0000-0000-000061040000}"/>
    <cellStyle name="SAPBEXHLevel3X 11" xfId="1116" xr:uid="{00000000-0005-0000-0000-00005F040000}"/>
    <cellStyle name="SAPBEXHLevel3X 12" xfId="478" xr:uid="{00000000-0005-0000-0000-0000E0010000}"/>
    <cellStyle name="SAPBEXHLevel3X 2" xfId="294" xr:uid="{00000000-0005-0000-0000-000026010000}"/>
    <cellStyle name="SAPBEXHLevel3X 2 2" xfId="295" xr:uid="{00000000-0005-0000-0000-000027010000}"/>
    <cellStyle name="SAPBEXHLevel3X 2 2 2" xfId="563" xr:uid="{00000000-0005-0000-0000-000035020000}"/>
    <cellStyle name="SAPBEXHLevel3X 2 2 3" xfId="480" xr:uid="{00000000-0005-0000-0000-0000E2010000}"/>
    <cellStyle name="SAPBEXHLevel3X 2 3" xfId="562" xr:uid="{00000000-0005-0000-0000-000034020000}"/>
    <cellStyle name="SAPBEXHLevel3X 2 4" xfId="479" xr:uid="{00000000-0005-0000-0000-0000E1010000}"/>
    <cellStyle name="SAPBEXHLevel3X 3" xfId="296" xr:uid="{00000000-0005-0000-0000-000028010000}"/>
    <cellStyle name="SAPBEXHLevel3X 3 2" xfId="297" xr:uid="{00000000-0005-0000-0000-000029010000}"/>
    <cellStyle name="SAPBEXHLevel3X 3 2 2" xfId="564" xr:uid="{00000000-0005-0000-0000-000036020000}"/>
    <cellStyle name="SAPBEXHLevel3X 3 3" xfId="481" xr:uid="{00000000-0005-0000-0000-0000E3010000}"/>
    <cellStyle name="SAPBEXHLevel3X 4" xfId="298" xr:uid="{00000000-0005-0000-0000-00002A010000}"/>
    <cellStyle name="SAPBEXHLevel3X 4 2" xfId="1119" xr:uid="{00000000-0005-0000-0000-000062040000}"/>
    <cellStyle name="SAPBEXHLevel3X 5" xfId="1120" xr:uid="{00000000-0005-0000-0000-000063040000}"/>
    <cellStyle name="SAPBEXHLevel3X 5 2" xfId="1121" xr:uid="{00000000-0005-0000-0000-000064040000}"/>
    <cellStyle name="SAPBEXHLevel3X 5 3" xfId="1122" xr:uid="{00000000-0005-0000-0000-000065040000}"/>
    <cellStyle name="SAPBEXHLevel3X 6" xfId="1123" xr:uid="{00000000-0005-0000-0000-000066040000}"/>
    <cellStyle name="SAPBEXHLevel3X 6 2" xfId="1124" xr:uid="{00000000-0005-0000-0000-000067040000}"/>
    <cellStyle name="SAPBEXHLevel3X 7" xfId="1125" xr:uid="{00000000-0005-0000-0000-000068040000}"/>
    <cellStyle name="SAPBEXHLevel3X 7 2" xfId="1126" xr:uid="{00000000-0005-0000-0000-000069040000}"/>
    <cellStyle name="SAPBEXHLevel3X 8" xfId="1127" xr:uid="{00000000-0005-0000-0000-00006A040000}"/>
    <cellStyle name="SAPBEXHLevel3X 9" xfId="1128" xr:uid="{00000000-0005-0000-0000-00006B040000}"/>
    <cellStyle name="SAPBEXHLevel3X 9 2" xfId="1129" xr:uid="{00000000-0005-0000-0000-00006C040000}"/>
    <cellStyle name="SAPBEXresData" xfId="299" xr:uid="{00000000-0005-0000-0000-00002B010000}"/>
    <cellStyle name="SAPBEXresData 2" xfId="300" xr:uid="{00000000-0005-0000-0000-00002C010000}"/>
    <cellStyle name="SAPBEXresData 3" xfId="482" xr:uid="{00000000-0005-0000-0000-0000E4010000}"/>
    <cellStyle name="SAPBEXresDataEmph" xfId="301" xr:uid="{00000000-0005-0000-0000-00002D010000}"/>
    <cellStyle name="SAPBEXresDataEmph 2" xfId="483" xr:uid="{00000000-0005-0000-0000-0000E5010000}"/>
    <cellStyle name="SAPBEXresExc1" xfId="302" xr:uid="{00000000-0005-0000-0000-00002E010000}"/>
    <cellStyle name="SAPBEXresExc1Emph" xfId="303" xr:uid="{00000000-0005-0000-0000-00002F010000}"/>
    <cellStyle name="SAPBEXresExc2" xfId="304" xr:uid="{00000000-0005-0000-0000-000030010000}"/>
    <cellStyle name="SAPBEXresExc2Emph" xfId="305" xr:uid="{00000000-0005-0000-0000-000031010000}"/>
    <cellStyle name="SAPBEXresItem" xfId="306" xr:uid="{00000000-0005-0000-0000-000032010000}"/>
    <cellStyle name="SAPBEXresItem 2" xfId="484" xr:uid="{00000000-0005-0000-0000-0000E6010000}"/>
    <cellStyle name="SAPBEXresItemX" xfId="307" xr:uid="{00000000-0005-0000-0000-000033010000}"/>
    <cellStyle name="SAPBEXresItemX 2" xfId="308" xr:uid="{00000000-0005-0000-0000-000034010000}"/>
    <cellStyle name="SAPBEXresItemX 2 2" xfId="486" xr:uid="{00000000-0005-0000-0000-0000E8010000}"/>
    <cellStyle name="SAPBEXresItemX 3" xfId="485" xr:uid="{00000000-0005-0000-0000-0000E7010000}"/>
    <cellStyle name="SAPBEXRow_Headings_SA" xfId="309" xr:uid="{00000000-0005-0000-0000-000035010000}"/>
    <cellStyle name="SAPBEXRowResults_SA" xfId="310" xr:uid="{00000000-0005-0000-0000-000036010000}"/>
    <cellStyle name="SAPBEXstdData" xfId="311" xr:uid="{00000000-0005-0000-0000-000037010000}"/>
    <cellStyle name="SAPBEXstdData 2" xfId="312" xr:uid="{00000000-0005-0000-0000-000038010000}"/>
    <cellStyle name="SAPBEXstdData 2 2" xfId="313" xr:uid="{00000000-0005-0000-0000-000039010000}"/>
    <cellStyle name="SAPBEXstdData 3" xfId="314" xr:uid="{00000000-0005-0000-0000-00003A010000}"/>
    <cellStyle name="SAPBEXstdData 4" xfId="487" xr:uid="{00000000-0005-0000-0000-0000E9010000}"/>
    <cellStyle name="SAPBEXstdData_Sept 2011 Total BW Data" xfId="315" xr:uid="{00000000-0005-0000-0000-00003B010000}"/>
    <cellStyle name="SAPBEXstdDataEmph" xfId="316" xr:uid="{00000000-0005-0000-0000-00003C010000}"/>
    <cellStyle name="SAPBEXstdDataEmph 2" xfId="488" xr:uid="{00000000-0005-0000-0000-0000EA010000}"/>
    <cellStyle name="SAPBEXstdExc1" xfId="317" xr:uid="{00000000-0005-0000-0000-00003D010000}"/>
    <cellStyle name="SAPBEXstdExc1Emph" xfId="318" xr:uid="{00000000-0005-0000-0000-00003E010000}"/>
    <cellStyle name="SAPBEXstdExc2" xfId="319" xr:uid="{00000000-0005-0000-0000-00003F010000}"/>
    <cellStyle name="SAPBEXstdExc2Emph" xfId="320" xr:uid="{00000000-0005-0000-0000-000040010000}"/>
    <cellStyle name="SAPBEXstdItem" xfId="321" xr:uid="{00000000-0005-0000-0000-000041010000}"/>
    <cellStyle name="SAPBEXstdItem 2" xfId="322" xr:uid="{00000000-0005-0000-0000-000042010000}"/>
    <cellStyle name="SAPBEXstdItem 2 2" xfId="323" xr:uid="{00000000-0005-0000-0000-000043010000}"/>
    <cellStyle name="SAPBEXstdItem 3" xfId="324" xr:uid="{00000000-0005-0000-0000-000044010000}"/>
    <cellStyle name="SAPBEXstdItem 3 2" xfId="325" xr:uid="{00000000-0005-0000-0000-000045010000}"/>
    <cellStyle name="SAPBEXstdItem 4" xfId="326" xr:uid="{00000000-0005-0000-0000-000046010000}"/>
    <cellStyle name="SAPBEXstdItem 5" xfId="489" xr:uid="{00000000-0005-0000-0000-0000EB010000}"/>
    <cellStyle name="SAPBEXstdItem_Sept 2011 Total BW Data" xfId="327" xr:uid="{00000000-0005-0000-0000-000047010000}"/>
    <cellStyle name="SAPBEXstdItemX" xfId="328" xr:uid="{00000000-0005-0000-0000-000048010000}"/>
    <cellStyle name="SAPBEXstdItemX 2" xfId="491" xr:uid="{00000000-0005-0000-0000-0000ED010000}"/>
    <cellStyle name="SAPBEXstdItemX 3" xfId="490" xr:uid="{00000000-0005-0000-0000-0000EC010000}"/>
    <cellStyle name="SAPBEXsubData" xfId="329" xr:uid="{00000000-0005-0000-0000-000049010000}"/>
    <cellStyle name="SAPBEXsubData 2" xfId="492" xr:uid="{00000000-0005-0000-0000-0000EE010000}"/>
    <cellStyle name="SAPBEXsubDataEmph" xfId="330" xr:uid="{00000000-0005-0000-0000-00004A010000}"/>
    <cellStyle name="SAPBEXsubDataEmph 2" xfId="493" xr:uid="{00000000-0005-0000-0000-0000EF010000}"/>
    <cellStyle name="SAPBEXsubExc1" xfId="331" xr:uid="{00000000-0005-0000-0000-00004B010000}"/>
    <cellStyle name="SAPBEXsubExc1Emph" xfId="332" xr:uid="{00000000-0005-0000-0000-00004C010000}"/>
    <cellStyle name="SAPBEXsubExc2" xfId="333" xr:uid="{00000000-0005-0000-0000-00004D010000}"/>
    <cellStyle name="SAPBEXsubExc2Emph" xfId="334" xr:uid="{00000000-0005-0000-0000-00004E010000}"/>
    <cellStyle name="SAPBEXsubItem" xfId="335" xr:uid="{00000000-0005-0000-0000-00004F010000}"/>
    <cellStyle name="SAPBEXsubItem 2" xfId="494" xr:uid="{00000000-0005-0000-0000-0000F0010000}"/>
    <cellStyle name="SAPBEXtitle" xfId="336" xr:uid="{00000000-0005-0000-0000-000050010000}"/>
    <cellStyle name="SAPBEXtitle 2" xfId="495" xr:uid="{00000000-0005-0000-0000-0000F1010000}"/>
    <cellStyle name="SAPBEXundefined" xfId="337" xr:uid="{00000000-0005-0000-0000-000051010000}"/>
    <cellStyle name="SAPBEXundefined 2" xfId="338" xr:uid="{00000000-0005-0000-0000-000052010000}"/>
    <cellStyle name="SAPBEXundefined 3" xfId="496" xr:uid="{00000000-0005-0000-0000-0000F2010000}"/>
    <cellStyle name="SAPBEXundefined_Sheet2" xfId="360" xr:uid="{00000000-0005-0000-0000-000069010000}"/>
    <cellStyle name="SEM-BPS-input-on" xfId="339" xr:uid="{00000000-0005-0000-0000-000053010000}"/>
    <cellStyle name="SEM-BPS-key" xfId="340" xr:uid="{00000000-0005-0000-0000-000054010000}"/>
    <cellStyle name="Style 1" xfId="341" xr:uid="{00000000-0005-0000-0000-000055010000}"/>
    <cellStyle name="Style 26" xfId="342" xr:uid="{00000000-0005-0000-0000-000056010000}"/>
    <cellStyle name="Style 26 2" xfId="343" xr:uid="{00000000-0005-0000-0000-000057010000}"/>
    <cellStyle name="Style 26 2 2" xfId="344" xr:uid="{00000000-0005-0000-0000-000058010000}"/>
    <cellStyle name="Style 26 3" xfId="497" xr:uid="{00000000-0005-0000-0000-0000F3010000}"/>
    <cellStyle name="Title 2" xfId="345" xr:uid="{00000000-0005-0000-0000-000059010000}"/>
    <cellStyle name="Title 2 2" xfId="1131" xr:uid="{00000000-0005-0000-0000-00006E040000}"/>
    <cellStyle name="Title 2 3" xfId="1132" xr:uid="{00000000-0005-0000-0000-00006F040000}"/>
    <cellStyle name="Title 2 4" xfId="1133" xr:uid="{00000000-0005-0000-0000-000070040000}"/>
    <cellStyle name="Title 2 5" xfId="1134" xr:uid="{00000000-0005-0000-0000-000071040000}"/>
    <cellStyle name="Title 2 6" xfId="1135" xr:uid="{00000000-0005-0000-0000-000072040000}"/>
    <cellStyle name="Title 2 7" xfId="1130" xr:uid="{00000000-0005-0000-0000-00006D040000}"/>
    <cellStyle name="Title 2 8" xfId="411" xr:uid="{00000000-0005-0000-0000-00009D010000}"/>
    <cellStyle name="Total 10" xfId="1137" xr:uid="{00000000-0005-0000-0000-000074040000}"/>
    <cellStyle name="Total 11" xfId="1138" xr:uid="{00000000-0005-0000-0000-000075040000}"/>
    <cellStyle name="Total 11 2" xfId="1139" xr:uid="{00000000-0005-0000-0000-000076040000}"/>
    <cellStyle name="Total 12" xfId="1140" xr:uid="{00000000-0005-0000-0000-000077040000}"/>
    <cellStyle name="Total 12 2" xfId="1141" xr:uid="{00000000-0005-0000-0000-000078040000}"/>
    <cellStyle name="Total 13" xfId="1142" xr:uid="{00000000-0005-0000-0000-000079040000}"/>
    <cellStyle name="Total 14" xfId="1143" xr:uid="{00000000-0005-0000-0000-00007A040000}"/>
    <cellStyle name="Total 15" xfId="1136" xr:uid="{00000000-0005-0000-0000-000073040000}"/>
    <cellStyle name="Total 2" xfId="346" xr:uid="{00000000-0005-0000-0000-00005A010000}"/>
    <cellStyle name="Total 2 2" xfId="347" xr:uid="{00000000-0005-0000-0000-00005B010000}"/>
    <cellStyle name="Total 2 2 2" xfId="566" xr:uid="{00000000-0005-0000-0000-000038020000}"/>
    <cellStyle name="Total 2 2 3" xfId="500" xr:uid="{00000000-0005-0000-0000-0000F6010000}"/>
    <cellStyle name="Total 2 3" xfId="565" xr:uid="{00000000-0005-0000-0000-000037020000}"/>
    <cellStyle name="Total 2 4" xfId="499" xr:uid="{00000000-0005-0000-0000-0000F5010000}"/>
    <cellStyle name="Total 3" xfId="348" xr:uid="{00000000-0005-0000-0000-00005C010000}"/>
    <cellStyle name="Total 3 2" xfId="567" xr:uid="{00000000-0005-0000-0000-000039020000}"/>
    <cellStyle name="Total 3 3" xfId="501" xr:uid="{00000000-0005-0000-0000-0000F7010000}"/>
    <cellStyle name="Total 4" xfId="349" xr:uid="{00000000-0005-0000-0000-00005D010000}"/>
    <cellStyle name="Total 4 2" xfId="498" xr:uid="{00000000-0005-0000-0000-0000F4010000}"/>
    <cellStyle name="Total 5" xfId="412" xr:uid="{00000000-0005-0000-0000-00009E010000}"/>
    <cellStyle name="Total 5 2" xfId="1145" xr:uid="{00000000-0005-0000-0000-00007C040000}"/>
    <cellStyle name="Total 5 3" xfId="1146" xr:uid="{00000000-0005-0000-0000-00007D040000}"/>
    <cellStyle name="Total 5 4" xfId="1147" xr:uid="{00000000-0005-0000-0000-00007E040000}"/>
    <cellStyle name="Total 5 5" xfId="1148" xr:uid="{00000000-0005-0000-0000-00007F040000}"/>
    <cellStyle name="Total 5 6" xfId="1149" xr:uid="{00000000-0005-0000-0000-000080040000}"/>
    <cellStyle name="Total 5 7" xfId="1144" xr:uid="{00000000-0005-0000-0000-00007B040000}"/>
    <cellStyle name="Total 6" xfId="1150" xr:uid="{00000000-0005-0000-0000-000081040000}"/>
    <cellStyle name="Total 6 2" xfId="1151" xr:uid="{00000000-0005-0000-0000-000082040000}"/>
    <cellStyle name="Total 6 3" xfId="1152" xr:uid="{00000000-0005-0000-0000-000083040000}"/>
    <cellStyle name="Total 7" xfId="1153" xr:uid="{00000000-0005-0000-0000-000084040000}"/>
    <cellStyle name="Total 7 2" xfId="1154" xr:uid="{00000000-0005-0000-0000-000085040000}"/>
    <cellStyle name="Total 8" xfId="1155" xr:uid="{00000000-0005-0000-0000-000086040000}"/>
    <cellStyle name="Total 8 2" xfId="1156" xr:uid="{00000000-0005-0000-0000-000087040000}"/>
    <cellStyle name="Total 9" xfId="1157" xr:uid="{00000000-0005-0000-0000-000088040000}"/>
    <cellStyle name="Total 9 2" xfId="1158" xr:uid="{00000000-0005-0000-0000-000089040000}"/>
    <cellStyle name="Unprot" xfId="350" xr:uid="{00000000-0005-0000-0000-00005E010000}"/>
    <cellStyle name="Unprot 2" xfId="351" xr:uid="{00000000-0005-0000-0000-00005F010000}"/>
    <cellStyle name="Unprot$" xfId="352" xr:uid="{00000000-0005-0000-0000-000060010000}"/>
    <cellStyle name="Unprot$ 2" xfId="353" xr:uid="{00000000-0005-0000-0000-000061010000}"/>
    <cellStyle name="Unprot$ 2 2" xfId="354" xr:uid="{00000000-0005-0000-0000-000062010000}"/>
    <cellStyle name="Unprot$_2011-10 LIEE Table 6 (2)" xfId="355" xr:uid="{00000000-0005-0000-0000-000063010000}"/>
    <cellStyle name="Unprotect" xfId="356" xr:uid="{00000000-0005-0000-0000-000064010000}"/>
    <cellStyle name="Warning Text 2" xfId="357" xr:uid="{00000000-0005-0000-0000-000065010000}"/>
    <cellStyle name="Warning Text 2 2" xfId="413" xr:uid="{00000000-0005-0000-0000-00009F01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worksheet" Target="worksheets/sheet26.xml"/><Relationship Id="rId21" Type="http://schemas.openxmlformats.org/officeDocument/2006/relationships/worksheet" Target="worksheets/sheet21.xml"/><Relationship Id="rId42" Type="http://schemas.openxmlformats.org/officeDocument/2006/relationships/externalLink" Target="externalLinks/externalLink9.xml"/><Relationship Id="rId47" Type="http://schemas.openxmlformats.org/officeDocument/2006/relationships/externalLink" Target="externalLinks/externalLink14.xml"/><Relationship Id="rId63" Type="http://schemas.openxmlformats.org/officeDocument/2006/relationships/externalLink" Target="externalLinks/externalLink30.xml"/><Relationship Id="rId68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9" Type="http://schemas.openxmlformats.org/officeDocument/2006/relationships/worksheet" Target="worksheets/sheet29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24.xml"/><Relationship Id="rId32" Type="http://schemas.openxmlformats.org/officeDocument/2006/relationships/worksheet" Target="worksheets/sheet32.xml"/><Relationship Id="rId37" Type="http://schemas.openxmlformats.org/officeDocument/2006/relationships/externalLink" Target="externalLinks/externalLink4.xml"/><Relationship Id="rId40" Type="http://schemas.openxmlformats.org/officeDocument/2006/relationships/externalLink" Target="externalLinks/externalLink7.xml"/><Relationship Id="rId45" Type="http://schemas.openxmlformats.org/officeDocument/2006/relationships/externalLink" Target="externalLinks/externalLink12.xml"/><Relationship Id="rId53" Type="http://schemas.openxmlformats.org/officeDocument/2006/relationships/externalLink" Target="externalLinks/externalLink20.xml"/><Relationship Id="rId58" Type="http://schemas.openxmlformats.org/officeDocument/2006/relationships/externalLink" Target="externalLinks/externalLink25.xml"/><Relationship Id="rId66" Type="http://schemas.openxmlformats.org/officeDocument/2006/relationships/theme" Target="theme/theme1.xml"/><Relationship Id="rId5" Type="http://schemas.openxmlformats.org/officeDocument/2006/relationships/worksheet" Target="worksheets/sheet5.xml"/><Relationship Id="rId61" Type="http://schemas.openxmlformats.org/officeDocument/2006/relationships/externalLink" Target="externalLinks/externalLink28.xml"/><Relationship Id="rId19" Type="http://schemas.openxmlformats.org/officeDocument/2006/relationships/worksheet" Target="worksheets/sheet1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30" Type="http://schemas.openxmlformats.org/officeDocument/2006/relationships/worksheet" Target="worksheets/sheet30.xml"/><Relationship Id="rId35" Type="http://schemas.openxmlformats.org/officeDocument/2006/relationships/externalLink" Target="externalLinks/externalLink2.xml"/><Relationship Id="rId43" Type="http://schemas.openxmlformats.org/officeDocument/2006/relationships/externalLink" Target="externalLinks/externalLink10.xml"/><Relationship Id="rId48" Type="http://schemas.openxmlformats.org/officeDocument/2006/relationships/externalLink" Target="externalLinks/externalLink15.xml"/><Relationship Id="rId56" Type="http://schemas.openxmlformats.org/officeDocument/2006/relationships/externalLink" Target="externalLinks/externalLink23.xml"/><Relationship Id="rId64" Type="http://schemas.openxmlformats.org/officeDocument/2006/relationships/externalLink" Target="externalLinks/externalLink31.xml"/><Relationship Id="rId69" Type="http://schemas.microsoft.com/office/2017/10/relationships/person" Target="persons/person.xml"/><Relationship Id="rId8" Type="http://schemas.openxmlformats.org/officeDocument/2006/relationships/worksheet" Target="worksheets/sheet8.xml"/><Relationship Id="rId51" Type="http://schemas.openxmlformats.org/officeDocument/2006/relationships/externalLink" Target="externalLinks/externalLink18.xml"/><Relationship Id="rId72" Type="http://schemas.openxmlformats.org/officeDocument/2006/relationships/customXml" Target="../customXml/item2.xml"/><Relationship Id="rId3" Type="http://schemas.openxmlformats.org/officeDocument/2006/relationships/worksheet" Target="worksheets/sheet3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33" Type="http://schemas.openxmlformats.org/officeDocument/2006/relationships/worksheet" Target="worksheets/sheet33.xml"/><Relationship Id="rId38" Type="http://schemas.openxmlformats.org/officeDocument/2006/relationships/externalLink" Target="externalLinks/externalLink5.xml"/><Relationship Id="rId46" Type="http://schemas.openxmlformats.org/officeDocument/2006/relationships/externalLink" Target="externalLinks/externalLink13.xml"/><Relationship Id="rId59" Type="http://schemas.openxmlformats.org/officeDocument/2006/relationships/externalLink" Target="externalLinks/externalLink26.xml"/><Relationship Id="rId67" Type="http://schemas.openxmlformats.org/officeDocument/2006/relationships/styles" Target="styles.xml"/><Relationship Id="rId20" Type="http://schemas.openxmlformats.org/officeDocument/2006/relationships/worksheet" Target="worksheets/sheet20.xml"/><Relationship Id="rId41" Type="http://schemas.openxmlformats.org/officeDocument/2006/relationships/externalLink" Target="externalLinks/externalLink8.xml"/><Relationship Id="rId54" Type="http://schemas.openxmlformats.org/officeDocument/2006/relationships/externalLink" Target="externalLinks/externalLink21.xml"/><Relationship Id="rId62" Type="http://schemas.openxmlformats.org/officeDocument/2006/relationships/externalLink" Target="externalLinks/externalLink29.xml"/><Relationship Id="rId70" Type="http://schemas.openxmlformats.org/officeDocument/2006/relationships/calcChain" Target="calcChain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36" Type="http://schemas.openxmlformats.org/officeDocument/2006/relationships/externalLink" Target="externalLinks/externalLink3.xml"/><Relationship Id="rId49" Type="http://schemas.openxmlformats.org/officeDocument/2006/relationships/externalLink" Target="externalLinks/externalLink16.xml"/><Relationship Id="rId57" Type="http://schemas.openxmlformats.org/officeDocument/2006/relationships/externalLink" Target="externalLinks/externalLink24.xml"/><Relationship Id="rId10" Type="http://schemas.openxmlformats.org/officeDocument/2006/relationships/worksheet" Target="worksheets/sheet10.xml"/><Relationship Id="rId31" Type="http://schemas.openxmlformats.org/officeDocument/2006/relationships/worksheet" Target="worksheets/sheet31.xml"/><Relationship Id="rId44" Type="http://schemas.openxmlformats.org/officeDocument/2006/relationships/externalLink" Target="externalLinks/externalLink11.xml"/><Relationship Id="rId52" Type="http://schemas.openxmlformats.org/officeDocument/2006/relationships/externalLink" Target="externalLinks/externalLink19.xml"/><Relationship Id="rId60" Type="http://schemas.openxmlformats.org/officeDocument/2006/relationships/externalLink" Target="externalLinks/externalLink27.xml"/><Relationship Id="rId65" Type="http://schemas.openxmlformats.org/officeDocument/2006/relationships/externalLink" Target="externalLinks/externalLink32.xml"/><Relationship Id="rId73" Type="http://schemas.openxmlformats.org/officeDocument/2006/relationships/customXml" Target="../customXml/item3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39" Type="http://schemas.openxmlformats.org/officeDocument/2006/relationships/externalLink" Target="externalLinks/externalLink6.xml"/><Relationship Id="rId34" Type="http://schemas.openxmlformats.org/officeDocument/2006/relationships/externalLink" Target="externalLinks/externalLink1.xml"/><Relationship Id="rId50" Type="http://schemas.openxmlformats.org/officeDocument/2006/relationships/externalLink" Target="externalLinks/externalLink17.xml"/><Relationship Id="rId55" Type="http://schemas.openxmlformats.org/officeDocument/2006/relationships/externalLink" Target="externalLinks/externalLink22.xml"/><Relationship Id="rId7" Type="http://schemas.openxmlformats.org/officeDocument/2006/relationships/worksheet" Target="worksheets/sheet7.xml"/><Relationship Id="rId71" Type="http://schemas.openxmlformats.org/officeDocument/2006/relationships/customXml" Target="../customXml/item1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-cp1b\data\04048\01RET\BENCALC\Rawlings,%20Roy-HCE-SCG-July2001A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s-hypfm-p05\Templates\unzipped\Consolidated%20CI%20Plans1\Proforma%20Model%20-%20Preferred%20Scenario%20April%206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-cp1b\data\DATA\EXCEL\93CAPADJ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-cp1b\data\04048\02RET\DUNCAN\SCG%20back%20into%20orig%20ben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-cp1b\data\Documents%20and%20Settings\gblaney\Local%20Settings\Temporary%20Internet%20Files\OLK2\HFM%20SCG%20Cash%20Flow%205-05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CTG\DATA\CORPACCT\DPLUCIEN\ACCTREC\SCG%2520Acct%2520Rec%2520Listing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/ACTG/DATA/CORPACCT/DPLUCIEN/ACCTREC/SCG%20Acct%20Rec%20Listing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My%20Documents\MSM_INC\Piggy\Project_renewable\CRS%20Rev%20Madison%20Proforma%207-14-99_Chris_Sauer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s-hypfm-p05\Templates\windows\TEMP\Financials%20Base%20Case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-cp1b\data\Documents%20and%20Settings\tharms\My%20Documents\Client%20Work\Sempra%20disclosures\Disc2006_FAS158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s-hypfm-p05\Templates\CES%20Plans\CESWay%20Plan%201998%20Rev3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-cp1b\data\04048\01RET\_Serp\serp%2000%20final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s-hypfm-p05\Templates\Allegro\DPR4-23-02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04048\03RET\FAS132\fastoolTP%20summary%20Sempra%20Corp%20(v3)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-cp1b\data\04048\03RET\SERP\Valuation\restated%20Serp%202003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Chase%20Manhattan\Robin\SAESA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s-hypfm-p05\Templates\Documents%20and%20Settings\rdickerson\My%20Documents\SES%20Plans\Facilities%20Plan%202002%20-%202006\CPI_2002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-cp1b\data\DATA\CORPACCT\Fin%20Acctg\EmpBenefits\ICP\2011\SCG%20Dec%202011%20Calculation.xlsx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s-hypfm-p05\Templates\agarza\P%20&amp;%20A\Freeze%20Allegro%20Gas%204-01-02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TEMP\Harq_10-10-00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My%20Documents\MSM_INC\Piggy\Pro_Formas\Consolidation_1\Consolidator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s-hypfm-p05\Templates\TEMP\ALL\VA%20Hospitals\Miami\Miami%20LTG%20Fin%2013Dec99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MyDocs\Finance\Athens_Model\Athens%20Model%2009-13-00%20Jan%202003%20COD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TEAMS\Harquahala\Harquahala%20Pro%20Forma\Pro%20Forma\BankModels\Harquahala_02-02-01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Stomayko\SEI%20Standardized%20Model\Bangor\Bangor_FAS142ValuationModel_Simple4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s-hypfm-p05\Templates\DOCUME~1\RDICKE~1\LOCALS~1\Temp\HILLMOD2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Michael\My%20Documents\4MCORP\RAMCO\PG&amp;E_Project\Pro%20Forma\West_Fresno\Plains%20End%20New_Oct_2004_example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-cp1b\data\SEU_Risk_Mgmt\Production\_Daily%20Portfolio%20Runs\Portfolio%20Runs\varworks-Fuel_Fleet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tijsegecyx01\reportestjn\Consolidation%20Files\2003\0302\Cash%20Flow%2003-02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s-hypfm-p05\Templates\DOCUME~1\cyc\LOCALS~1\Temp\Savanah%20River%20TO3%2022Mar01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empra.sharepoint.com/Users/DYThomas/Desktop/JEs/2016/2016-08/TIMP/TIMP%20-%202016%20GRC%20-%20Post%202015%20Activity_07-16.xlsx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ers\DYThomas\Desktop\JEs\2016\2016-08\TIMP\TIMP%2520-%25202016%2520GRC%2520-%2520Post%25202015%2520Activity_07-16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esentation"/>
      <sheetName val="Profile"/>
      <sheetName val="GF Formula Earn"/>
      <sheetName val="fae calc"/>
      <sheetName val="Cash Bal Earn"/>
      <sheetName val="Qual cb proj 578"/>
      <sheetName val="Qual cb proj 650"/>
      <sheetName val="Qual cb proj 750"/>
      <sheetName val="Tot cb proj 578"/>
      <sheetName val="Tot cb proj 650"/>
      <sheetName val="Tot cb proj 750"/>
      <sheetName val="Pension Ben 7.1.2001"/>
      <sheetName val="Pension Ben 7.1.2002"/>
      <sheetName val="Pension Ben 8.1.2006"/>
      <sheetName val="SERP 7.1.01"/>
      <sheetName val="SERP 7.1.02"/>
      <sheetName val="SERP 8.1.06"/>
      <sheetName val="415 calc 7.1.01"/>
      <sheetName val="415 calc 7.1.02"/>
      <sheetName val="415 calc 8.1.06"/>
      <sheetName val="J&amp;S Factor"/>
      <sheetName val="Factor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ptions"/>
      <sheetName val="Mkt Share Calculator"/>
    </sheetNames>
    <sheetDataSet>
      <sheetData sheetId="0" refreshError="1"/>
      <sheetData sheetId="1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P ADJ"/>
      <sheetName val="A"/>
    </sheetNames>
    <sheetDataSet>
      <sheetData sheetId="0"/>
      <sheetData sheetId="1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CG Summ by YOR"/>
      <sheetName val="SCG Summ by part"/>
      <sheetName val="missing term code"/>
      <sheetName val="Sheet1"/>
      <sheetName val="past cola's"/>
      <sheetName val="cum CPI"/>
    </sheetNames>
    <sheetDataSet>
      <sheetData sheetId="0"/>
      <sheetData sheetId="1"/>
      <sheetData sheetId="2"/>
      <sheetData sheetId="3"/>
      <sheetData sheetId="4"/>
      <sheetData sheetId="5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 -&gt;"/>
      <sheetName val="Setup -&gt;"/>
      <sheetName val="BS Reference"/>
      <sheetName val="Input -&gt;"/>
      <sheetName val="CF Report"/>
      <sheetName val="HFM Export"/>
      <sheetName val="Sheet1"/>
      <sheetName val="CAP ADJ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S Dnld SAVE THIS"/>
    </sheetNames>
    <sheetDataSet>
      <sheetData sheetId="0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S Dnld SAVE THIS"/>
      <sheetName val="Non-Cost Element by Area"/>
      <sheetName val="Non-Cost ElementMASTER"/>
      <sheetName val="ATTACH B - Area Order"/>
      <sheetName val="MASTER-Fin Stmt Order"/>
      <sheetName val="ATTACH A - Acct Order"/>
      <sheetName val="Working Copy"/>
      <sheetName val="Orig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Key Data"/>
      <sheetName val="Input"/>
      <sheetName val="Income"/>
      <sheetName val="BalSheet"/>
      <sheetName val="Cash_Flow"/>
      <sheetName val="Solver Pag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ptions"/>
    </sheetNames>
    <sheetDataSet>
      <sheetData sheetId="0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en Oblig"/>
      <sheetName val="Plan Assets"/>
      <sheetName val="Funded Status"/>
      <sheetName val="Cash Flow"/>
      <sheetName val="Pen Cost"/>
      <sheetName val="Expected Contribution"/>
      <sheetName val="FAS158 Letter"/>
      <sheetName val="FAS158 2006-SDG&amp;E Co level"/>
      <sheetName val="FAS158 2006-SCG Co level"/>
      <sheetName val="FAS158 2006 Pens"/>
      <sheetName val="FAS158 2006 PBOP"/>
      <sheetName val="FAS132 2006-SDG&amp;E Co level"/>
      <sheetName val="FAS132 2006-SCG Co level"/>
      <sheetName val="FAS132 2006 Pens"/>
      <sheetName val="FAS106 2006 PBOP"/>
      <sheetName val="Balance Check"/>
      <sheetName val="-"/>
      <sheetName val="PBOP Liab"/>
      <sheetName val="Pension Liab"/>
      <sheetName val="Pension Results"/>
      <sheetName val="Input"/>
      <sheetName val="---"/>
      <sheetName val="FAS158 2005-SDG&amp;E Co level"/>
      <sheetName val="FAS158 2005-SCG Co level"/>
      <sheetName val="FAS158 2005 Pens"/>
      <sheetName val="FAS158 2005 PBOP"/>
      <sheetName val="FAS132 2005-SDG&amp;E Co level"/>
      <sheetName val="FAS132 2005-SCG Co level"/>
      <sheetName val="FAS 132 2005"/>
      <sheetName val="FAS106 2005"/>
      <sheetName val="--"/>
      <sheetName val="FAS132 2004-SDG&amp;E Co level"/>
      <sheetName val="FAS132 2004-SCG Co level"/>
      <sheetName val="FAS 132 2004"/>
      <sheetName val="FAS106 2004"/>
      <sheetName val="change2003"/>
      <sheetName val="nppc 2003"/>
      <sheetName val="FAS106 2003"/>
      <sheetName val="change2002"/>
      <sheetName val="nppc 2002"/>
      <sheetName val="FAS106 2002"/>
      <sheetName val="FAS106 2001"/>
      <sheetName val="FAS106-SCG"/>
      <sheetName val="change2001"/>
      <sheetName val="nppc 2001"/>
      <sheetName val="FAS106 2000-Final "/>
      <sheetName val="FAS106 2000"/>
      <sheetName val="change2000"/>
      <sheetName val="nppc 200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ED G&amp;A Assumption Rates"/>
    </sheetNames>
    <sheetDataSet>
      <sheetData sheetId="0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rameters"/>
      <sheetName val="Factors"/>
      <sheetName val="qual init bal"/>
      <sheetName val="project qual contrbs"/>
      <sheetName val="project total contrbs"/>
      <sheetName val="Total Init Bal Projection "/>
      <sheetName val="SERP Actives"/>
      <sheetName val="Excess Actives"/>
      <sheetName val="SERP retiree"/>
      <sheetName val="SERP Retirees"/>
      <sheetName val="SERP VesTerms"/>
      <sheetName val="RLS"/>
      <sheetName val="EE Data"/>
      <sheetName val="Pen Exp Before 7.1"/>
      <sheetName val="Pen Exp 2000 - incl fas 88"/>
      <sheetName val="si-2"/>
      <sheetName val="si-3"/>
      <sheetName val="SI-4"/>
      <sheetName val="Distr 2000"/>
      <sheetName val="AOCI 9.30.00"/>
      <sheetName val="Allocation - Listing"/>
      <sheetName val="Proj Alloc List"/>
      <sheetName val="FAS 88 Summary"/>
      <sheetName val="FAS 88 Dat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utures"/>
      <sheetName val="GasServices"/>
      <sheetName val="PhyGasTerm"/>
      <sheetName val="Spot&amp;Imbalance"/>
      <sheetName val="BasisSwap"/>
      <sheetName val="FFSwa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1"/>
      <sheetName val="Input2"/>
      <sheetName val="Benefit Obligations"/>
      <sheetName val="Plan Assets"/>
      <sheetName val="Funded Status"/>
      <sheetName val="Cash Flow and Cost"/>
    </sheetNames>
    <sheetDataSet>
      <sheetData sheetId="0"/>
      <sheetData sheetId="1"/>
      <sheetData sheetId="2"/>
      <sheetData sheetId="3"/>
      <sheetData sheetId="4"/>
      <sheetData sheetId="5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rameters"/>
      <sheetName val="2003 LS"/>
      <sheetName val="PSC"/>
      <sheetName val="SI-2"/>
      <sheetName val="aoci 6.30.03 5.5%"/>
      <sheetName val="GL normal op"/>
      <sheetName val="GL frm ac"/>
      <sheetName val="Alloc - 03 exp"/>
      <sheetName val="Proj alloc - 04 exp"/>
      <sheetName val="Alloc - 03 exp CB7"/>
      <sheetName val="Proj alloc - 04 exp CB7"/>
      <sheetName val="PENS EXP Comb"/>
      <sheetName val="PENS EXP Srp"/>
      <sheetName val="PENS EXP CB7"/>
      <sheetName val="abo sens"/>
      <sheetName val="valout inact"/>
      <sheetName val="valout act "/>
      <sheetName val="valout CB7"/>
      <sheetName val="abo growth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rivers"/>
      <sheetName val="Projections"/>
      <sheetName val="Macro"/>
      <sheetName val="MAIN"/>
      <sheetName val="Valuation"/>
      <sheetName val="US$"/>
      <sheetName val="Ajustes"/>
      <sheetName val="DIV INC"/>
      <sheetName val="Developer Notes"/>
      <sheetName val="LTM"/>
      <sheetName val="Toggles"/>
      <sheetName val="Data"/>
      <sheetName val="dPrint"/>
      <sheetName val="DropZone"/>
      <sheetName val="mProcess"/>
      <sheetName val="mlError"/>
      <sheetName val="mGlobals"/>
      <sheetName val="mMain"/>
      <sheetName val="mToggles"/>
      <sheetName val="mcFunctions"/>
      <sheetName val="mMisc"/>
      <sheetName val="mdPrint"/>
      <sheetName val="Dispatch"/>
      <sheetName val="IRD_Chile_ABR2002"/>
      <sheetName val="Btu&lt;=&gt;Therms&lt;=&gt;C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ptions"/>
      <sheetName val="Consol'd"/>
      <sheetName val="Blank"/>
      <sheetName val="CPI Plan"/>
      <sheetName val="Income Tax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2-11 Target R1 (2)"/>
      <sheetName val="SCG Dec 2011 Calculation"/>
    </sheetNames>
    <definedNames>
      <definedName name="Open_Click" refersTo="#REF!"/>
    </definedNames>
    <sheetDataSet>
      <sheetData sheetId="0"/>
      <sheetData sheetId="1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hysicalFreeze"/>
    </sheetNames>
    <sheetDataSet>
      <sheetData sheetId="0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s"/>
      <sheetName val="Key Data"/>
      <sheetName val="Yearly S and U"/>
      <sheetName val="Income Statement - SL"/>
      <sheetName val="Cash Flow - SL"/>
      <sheetName val="Income Statement - PF"/>
      <sheetName val="Cash Flow - PF"/>
      <sheetName val="Balance Sheet - PF"/>
      <sheetName val="Balance Sheet - SL"/>
      <sheetName val="Asset Sale"/>
      <sheetName val="Cash Flow Unlevered"/>
      <sheetName val="Depreciation"/>
      <sheetName val="LLC Levered Returns - PF"/>
      <sheetName val="LLC Levered Returns - SL"/>
      <sheetName val="Construction Draw Schedule"/>
      <sheetName val="Monthly S and U"/>
      <sheetName val="Debt Service - Construction"/>
      <sheetName val="Debt Service - SL"/>
      <sheetName val="Debt Service - PF"/>
      <sheetName val="Income Taxes"/>
      <sheetName val="Project Leveraged Results"/>
      <sheetName val="Cash Sweep"/>
      <sheetName val="SL Average Life Calculations"/>
      <sheetName val="Maj Maint"/>
      <sheetName val="Revenues"/>
      <sheetName val="Technical &amp; Timing"/>
      <sheetName val="Fuel Costs"/>
      <sheetName val="NonFuel Expenses"/>
      <sheetName val="Property &amp; Sales Taxes"/>
      <sheetName val="Working Capital"/>
      <sheetName val="Initial Working Capital"/>
      <sheetName val="Unlevered Returns"/>
      <sheetName val="Corp Fin"/>
      <sheetName val="EPS  - PF"/>
      <sheetName val="EPS - SL"/>
      <sheetName val="OTC-Appendix A-1"/>
      <sheetName val="OTC-Appendix A-2"/>
      <sheetName val="OTC-Appendix A -3"/>
      <sheetName val="OTC-Appendix A -4"/>
      <sheetName val="Appendix B"/>
      <sheetName val="Value Changes"/>
      <sheetName val="Key Data - Comparison"/>
      <sheetName val="Inputs for MA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SE"/>
      <sheetName val="Consol"/>
      <sheetName val="CL"/>
      <sheetName val="DG"/>
      <sheetName val="TXPILOT"/>
      <sheetName val="W2000"/>
      <sheetName val="W2001"/>
      <sheetName val="W2002"/>
      <sheetName val="W2003"/>
      <sheetName val="W2004"/>
      <sheetName val="OH"/>
      <sheetName val="C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ookup"/>
      <sheetName val="DO-IA"/>
      <sheetName val="DO-IB"/>
      <sheetName val="DO-IC"/>
      <sheetName val="DO-III"/>
      <sheetName val="DO-IV"/>
      <sheetName val="DO-V"/>
      <sheetName val="Sheet2"/>
      <sheetName val="Buyout"/>
      <sheetName val="FINMODEL"/>
      <sheetName val="BOND"/>
      <sheetName val="ECM Matrix"/>
      <sheetName val="Sheet2 (2)"/>
      <sheetName val="Buyout (2)"/>
      <sheetName val="FINMODEL (2)"/>
      <sheetName val="BOND (2)"/>
      <sheetName val="ECM Matrix (2)"/>
      <sheetName val="sub pricing"/>
      <sheetName val="unit pricing"/>
      <sheetName val="kw kwh"/>
      <sheetName val="Sheet1"/>
      <sheetName val="Sheet3"/>
      <sheetName val="Sheet5"/>
      <sheetName val="XPORT"/>
      <sheetName val="usage type"/>
      <sheetName val="nursing"/>
      <sheetName val="main"/>
      <sheetName val="annex2"/>
      <sheetName val="Ed&amp;Res"/>
      <sheetName val="annex1"/>
      <sheetName val="mvanx1"/>
      <sheetName val="mvanx2"/>
      <sheetName val="mvedres"/>
      <sheetName val="mvmain"/>
      <sheetName val="mvnursing"/>
      <sheetName val="VARunHours"/>
      <sheetName val="Sheet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lta"/>
      <sheetName val="Inputs"/>
      <sheetName val="Key Data"/>
      <sheetName val="Yearly S and U"/>
      <sheetName val="Cash Flow"/>
      <sheetName val="Income Statement"/>
      <sheetName val="Balance Sheet"/>
      <sheetName val="Monthly S and U"/>
      <sheetName val="Construction Draw Schedule"/>
      <sheetName val="Technical &amp; Timing"/>
      <sheetName val="NonFuel Expenses"/>
      <sheetName val="Debt"/>
      <sheetName val="Cash Sweep"/>
      <sheetName val=" Leveraged Results"/>
      <sheetName val="LLC Leveraged Returns"/>
      <sheetName val="Cash Flow Unlevered"/>
      <sheetName val="Revenues"/>
      <sheetName val="Fuel Costs"/>
      <sheetName val="Maj Maint"/>
      <sheetName val="Net Operating Loss"/>
      <sheetName val="Working Capital"/>
      <sheetName val="Depreciation"/>
      <sheetName val="Income Taxes"/>
      <sheetName val="Tax Iteration"/>
      <sheetName val="Asset Sale"/>
      <sheetName val="Unleveraged Returns"/>
      <sheetName val="EPS"/>
      <sheetName val="Charts"/>
      <sheetName val="Lease Structur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nthly Pricing Inputs"/>
      <sheetName val="Inputs"/>
      <sheetName val="Key Data"/>
      <sheetName val="Cash Flow"/>
      <sheetName val="Yearly S and U"/>
      <sheetName val="Monthly S and U"/>
      <sheetName val="Debt Service"/>
      <sheetName val="Debt Service - LOCs&amp;Bank Fees"/>
      <sheetName val="Technical &amp; Timing"/>
      <sheetName val="Revenues"/>
      <sheetName val="Fuel Costs"/>
      <sheetName val="Maj Maint"/>
      <sheetName val="NonFuel Expenses"/>
      <sheetName val="Working Capital"/>
      <sheetName val="SL Average Lif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atios"/>
      <sheetName val="FreeCashFlow"/>
      <sheetName val="EnterpriseValue"/>
      <sheetName val="Taxes - F$"/>
      <sheetName val="IRR"/>
      <sheetName val="Assumptions"/>
      <sheetName val="Proforma Financials"/>
      <sheetName val="Revenue"/>
      <sheetName val="Customers&amp;Load"/>
      <sheetName val="Expenses"/>
      <sheetName val="CAPEX"/>
      <sheetName val="BookDepreciation"/>
      <sheetName val="TaxDepreciation"/>
      <sheetName val="Financing"/>
      <sheetName val="General Information"/>
      <sheetName val="Inputs"/>
      <sheetName val="High Level - Drivers Control"/>
      <sheetName val="High Level - Projections"/>
      <sheetName val="1.25"/>
      <sheetName val="SIST. FIN."/>
      <sheetName val="A. 2"/>
      <sheetName val="NptSclr"/>
      <sheetName val="NptTb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uyout"/>
      <sheetName val="CES Inputs"/>
      <sheetName val="Help"/>
      <sheetName val="YR6"/>
      <sheetName val="YR5"/>
      <sheetName val="YR4"/>
      <sheetName val="YR3"/>
      <sheetName val="YR2"/>
      <sheetName val="YR1"/>
      <sheetName val="MTHSAVCALCS"/>
      <sheetName val="SavingsReport"/>
      <sheetName val="UP Sum"/>
      <sheetName val="Utah Power"/>
      <sheetName val="BC Calcs"/>
      <sheetName val="PSC Output"/>
      <sheetName val="Rev Impacts"/>
      <sheetName val="FY94 570 Main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Key Data"/>
      <sheetName val="Yearly S and U"/>
      <sheetName val="Inputs"/>
      <sheetName val="Construction Draw Schedule"/>
      <sheetName val="Debt"/>
      <sheetName val="Cash Flow"/>
      <sheetName val="New_Cash"/>
      <sheetName val="Cash Sweep"/>
      <sheetName val="PSCo PPA Revenue"/>
      <sheetName val="Wartsila O&amp;M"/>
      <sheetName val="Other Operating Expenses"/>
      <sheetName val="Property Tax"/>
      <sheetName val="Working Capital"/>
      <sheetName val="Depreciation"/>
      <sheetName val="Income Taxes"/>
      <sheetName val="Net Operating Loss"/>
      <sheetName val="Levered Results"/>
      <sheetName val="Unlevered Results"/>
      <sheetName val="Income Statemen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s"/>
      <sheetName val="Cash flow map"/>
      <sheetName val="Cash flow map chart"/>
      <sheetName val="Analytic VaR"/>
      <sheetName val="Monte Carlo VaR"/>
      <sheetName val="Historical VaR"/>
      <sheetName val="Historical Data"/>
      <sheetName val="Extreme Value Theory"/>
      <sheetName val="Var Compare"/>
      <sheetName val="Stress Test"/>
      <sheetName val="Stress Data"/>
      <sheetName val="VaRdelta"/>
      <sheetName val="VaRdelta chart"/>
      <sheetName val="Component VaR"/>
      <sheetName val="Component VaR chart"/>
      <sheetName val="Incremental VaR"/>
      <sheetName val="Summary"/>
      <sheetName val="VaR history"/>
      <sheetName val="Control Chart"/>
      <sheetName val="VCDATA"/>
      <sheetName val="Module1"/>
    </sheetNames>
    <sheetDataSet>
      <sheetData sheetId="0"/>
      <sheetData sheetId="1"/>
      <sheetData sheetId="2" refreshError="1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/>
      <sheetData sheetId="14" refreshError="1"/>
      <sheetData sheetId="15"/>
      <sheetData sheetId="16"/>
      <sheetData sheetId="17"/>
      <sheetData sheetId="18" refreshError="1"/>
      <sheetData sheetId="19"/>
      <sheetData sheetId="20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sh Flow Statement"/>
      <sheetName val="CFWS-Mgmt"/>
      <sheetName val="Account Balances"/>
      <sheetName val="Non Cash Transactions"/>
      <sheetName val="CC Allocations"/>
      <sheetName val="expense"/>
    </sheetNames>
    <sheetDataSet>
      <sheetData sheetId="0"/>
      <sheetData sheetId="1"/>
      <sheetData sheetId="2" refreshError="1"/>
      <sheetData sheetId="3"/>
      <sheetData sheetId="4" refreshError="1"/>
      <sheetData sheetId="5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uilding"/>
      <sheetName val="EX"/>
      <sheetName val="Room"/>
      <sheetName val="ECM"/>
      <sheetName val="Information"/>
      <sheetName val="MAIN"/>
      <sheetName val="TU"/>
      <sheetName val="Project Variables"/>
      <sheetName val="Special Equipment"/>
      <sheetName val="Summary"/>
      <sheetName val="Lighting Ancillary 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view"/>
      <sheetName val="Configuration"/>
      <sheetName val="Input"/>
      <sheetName val="Property Tax"/>
      <sheetName val="A1.0-Calc of RM Inc Taxes"/>
      <sheetName val="D1.0-Ratebase inc. true-ups"/>
      <sheetName val="Output"/>
      <sheetName val="output summary"/>
      <sheetName val="True-up"/>
      <sheetName val="Def Tax Summary"/>
      <sheetName val="BLM Summary"/>
      <sheetName val="ADR Summary"/>
      <sheetName val="1st yr dep 1"/>
      <sheetName val="MACRS &amp; Def Tax 1"/>
      <sheetName val="ADR 1"/>
      <sheetName val="1st yr dep 2"/>
      <sheetName val="MACRS &amp; Def Tax 2"/>
      <sheetName val="ADR 2"/>
      <sheetName val="1st yr dep 3"/>
      <sheetName val="MACRS &amp; Def Tax 3"/>
      <sheetName val="ADR 3"/>
      <sheetName val="1st yr dep 4"/>
      <sheetName val="MACRS &amp; Def Tax 4"/>
      <sheetName val="ADR 4"/>
      <sheetName val="MARCS Table"/>
      <sheetName val="ADR Table"/>
      <sheetName val="misc tabl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DR Table"/>
      <sheetName val="MARCS Table"/>
      <sheetName val="misc tables"/>
    </sheetNames>
    <sheetDataSet>
      <sheetData sheetId="0"/>
      <sheetData sheetId="1"/>
      <sheetData sheetId="2"/>
    </sheetDataSet>
  </externalBook>
</externalLink>
</file>

<file path=xl/persons/person.xml><?xml version="1.0" encoding="utf-8"?>
<personList xmlns="http://schemas.microsoft.com/office/spreadsheetml/2018/threadedcomments" xmlns:x="http://schemas.openxmlformats.org/spreadsheetml/2006/main"/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8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0.bin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1.bin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2.bin"/></Relationships>
</file>

<file path=xl/worksheets/_rels/sheet2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3.bin"/></Relationships>
</file>

<file path=xl/worksheets/_rels/sheet2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4.bin"/></Relationships>
</file>

<file path=xl/worksheets/_rels/sheet2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5.bin"/></Relationships>
</file>

<file path=xl/worksheets/_rels/sheet2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6.bin"/></Relationships>
</file>

<file path=xl/worksheets/_rels/sheet2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7.bin"/></Relationships>
</file>

<file path=xl/worksheets/_rels/sheet2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8.bin"/></Relationships>
</file>

<file path=xl/worksheets/_rels/sheet2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9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3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0.bin"/></Relationships>
</file>

<file path=xl/worksheets/_rels/sheet3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1.bin"/></Relationships>
</file>

<file path=xl/worksheets/_rels/sheet3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2.bin"/></Relationships>
</file>

<file path=xl/worksheets/_rels/sheet3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3A23071-2186-494A-8630-61F2739A6B31}">
  <sheetPr>
    <pageSetUpPr fitToPage="1"/>
  </sheetPr>
  <dimension ref="A3"/>
  <sheetViews>
    <sheetView tabSelected="1" workbookViewId="0">
      <selection activeCell="J28" sqref="J28"/>
    </sheetView>
  </sheetViews>
  <sheetFormatPr defaultRowHeight="12.75"/>
  <cols>
    <col min="1" max="1" width="12" bestFit="1" customWidth="1"/>
  </cols>
  <sheetData>
    <row r="3" spans="1:1">
      <c r="A3" t="s">
        <v>0</v>
      </c>
    </row>
  </sheetData>
  <pageMargins left="0.7" right="0.7" top="0.75" bottom="0.75" header="0.3" footer="0.3"/>
  <pageSetup orientation="landscape" horizontalDpi="1200" verticalDpi="1200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BEE4770-815E-4F27-AD13-223843FD9391}">
  <sheetPr>
    <tabColor rgb="FF00B050"/>
    <pageSetUpPr fitToPage="1"/>
  </sheetPr>
  <dimension ref="A1:H46"/>
  <sheetViews>
    <sheetView tabSelected="1" zoomScale="85" zoomScaleNormal="85" workbookViewId="0">
      <selection activeCell="J28" sqref="J28"/>
    </sheetView>
  </sheetViews>
  <sheetFormatPr defaultColWidth="9.140625" defaultRowHeight="12.75"/>
  <cols>
    <col min="1" max="1" width="57.85546875" customWidth="1"/>
    <col min="2" max="2" width="10.42578125" customWidth="1"/>
    <col min="3" max="3" width="16.7109375" customWidth="1"/>
    <col min="4" max="4" width="17.5703125" customWidth="1"/>
    <col min="5" max="5" width="18.42578125" customWidth="1"/>
    <col min="6" max="6" width="17.28515625" customWidth="1"/>
    <col min="7" max="7" width="15" customWidth="1"/>
    <col min="8" max="8" width="13.5703125" customWidth="1"/>
  </cols>
  <sheetData>
    <row r="1" spans="1:7" ht="15.75">
      <c r="A1" s="1383" t="s">
        <v>256</v>
      </c>
      <c r="B1" s="1383"/>
      <c r="C1" s="1383"/>
      <c r="D1" s="1383"/>
      <c r="E1" s="1383"/>
      <c r="F1" s="1383"/>
      <c r="G1" s="995"/>
    </row>
    <row r="2" spans="1:7" ht="15.75">
      <c r="A2" s="1433" t="s">
        <v>257</v>
      </c>
      <c r="B2" s="1433"/>
      <c r="C2" s="1433"/>
      <c r="D2" s="1433"/>
      <c r="E2" s="1433"/>
      <c r="F2" s="1433"/>
      <c r="G2" s="996"/>
    </row>
    <row r="3" spans="1:7" ht="15.75">
      <c r="A3" s="1433" t="s">
        <v>2</v>
      </c>
      <c r="B3" s="1433"/>
      <c r="C3" s="1433"/>
      <c r="D3" s="1433"/>
      <c r="E3" s="1433"/>
      <c r="F3" s="1433"/>
      <c r="G3" s="996"/>
    </row>
    <row r="4" spans="1:7" ht="15.75">
      <c r="A4" s="1383" t="str">
        <f>'Current Month'!A3</f>
        <v>January 2023</v>
      </c>
      <c r="B4" s="1383"/>
      <c r="C4" s="1383"/>
      <c r="D4" s="1383"/>
      <c r="E4" s="1383"/>
      <c r="F4" s="1383"/>
      <c r="G4" s="996"/>
    </row>
    <row r="5" spans="1:7" ht="13.5" thickBot="1"/>
    <row r="6" spans="1:7" ht="28.5" customHeight="1">
      <c r="A6" s="1434" t="s">
        <v>76</v>
      </c>
      <c r="B6" s="1437" t="s">
        <v>78</v>
      </c>
      <c r="C6" s="1448" t="s">
        <v>258</v>
      </c>
      <c r="D6" s="1449"/>
      <c r="E6" s="1449"/>
      <c r="F6" s="1450"/>
    </row>
    <row r="7" spans="1:7">
      <c r="A7" s="1435"/>
      <c r="B7" s="1438"/>
      <c r="C7" s="1451" t="s">
        <v>75</v>
      </c>
      <c r="D7" s="1452"/>
      <c r="E7" s="1452"/>
      <c r="F7" s="1453"/>
    </row>
    <row r="8" spans="1:7" ht="26.25" thickBot="1">
      <c r="A8" s="1436"/>
      <c r="B8" s="1439"/>
      <c r="C8" s="997" t="s">
        <v>259</v>
      </c>
      <c r="D8" s="951" t="s">
        <v>260</v>
      </c>
      <c r="E8" s="951" t="s">
        <v>261</v>
      </c>
      <c r="F8" s="952" t="s">
        <v>84</v>
      </c>
    </row>
    <row r="9" spans="1:7">
      <c r="A9" s="54" t="s">
        <v>262</v>
      </c>
      <c r="B9" s="953"/>
      <c r="C9" s="998"/>
      <c r="D9" s="965"/>
      <c r="E9" s="965"/>
      <c r="F9" s="964"/>
    </row>
    <row r="10" spans="1:7">
      <c r="A10" s="957" t="s">
        <v>263</v>
      </c>
      <c r="B10" s="957" t="s">
        <v>87</v>
      </c>
      <c r="C10" s="958">
        <v>0</v>
      </c>
      <c r="D10" s="959" t="s">
        <v>264</v>
      </c>
      <c r="E10" s="960">
        <v>0</v>
      </c>
      <c r="F10" s="66">
        <f>IF($G$44&lt;&gt;0,E10/$G$44,0)</f>
        <v>0</v>
      </c>
    </row>
    <row r="11" spans="1:7">
      <c r="A11" s="957" t="s">
        <v>265</v>
      </c>
      <c r="B11" s="957" t="s">
        <v>87</v>
      </c>
      <c r="C11" s="958">
        <v>0</v>
      </c>
      <c r="D11" s="959" t="s">
        <v>264</v>
      </c>
      <c r="E11" s="960">
        <v>0</v>
      </c>
      <c r="F11" s="66">
        <f>IF($G$44&lt;&gt;0,E11/$G$44,0)</f>
        <v>0</v>
      </c>
    </row>
    <row r="12" spans="1:7">
      <c r="A12" s="54" t="s">
        <v>266</v>
      </c>
      <c r="B12" s="953"/>
      <c r="C12" s="998"/>
      <c r="D12" s="965"/>
      <c r="E12" s="965"/>
      <c r="F12" s="964"/>
    </row>
    <row r="13" spans="1:7">
      <c r="A13" s="957" t="s">
        <v>267</v>
      </c>
      <c r="B13" s="957" t="s">
        <v>87</v>
      </c>
      <c r="C13" s="958">
        <v>0</v>
      </c>
      <c r="D13" s="959">
        <v>0</v>
      </c>
      <c r="E13" s="960">
        <v>0</v>
      </c>
      <c r="F13" s="66">
        <f>IF($G$44&lt;&gt;0,E13/$G$44,0)</f>
        <v>0</v>
      </c>
    </row>
    <row r="14" spans="1:7">
      <c r="A14" s="957" t="s">
        <v>268</v>
      </c>
      <c r="B14" s="957" t="s">
        <v>87</v>
      </c>
      <c r="C14" s="958">
        <v>0</v>
      </c>
      <c r="D14" s="959">
        <v>0</v>
      </c>
      <c r="E14" s="960">
        <v>0</v>
      </c>
      <c r="F14" s="66">
        <f>IF($G$44&lt;&gt;0,E14/$G$44,0)</f>
        <v>0</v>
      </c>
    </row>
    <row r="15" spans="1:7">
      <c r="A15" s="957" t="s">
        <v>269</v>
      </c>
      <c r="B15" s="957" t="s">
        <v>87</v>
      </c>
      <c r="C15" s="958"/>
      <c r="D15" s="959"/>
      <c r="E15" s="960"/>
      <c r="F15" s="66"/>
    </row>
    <row r="16" spans="1:7">
      <c r="A16" s="957" t="s">
        <v>270</v>
      </c>
      <c r="B16" s="957" t="s">
        <v>87</v>
      </c>
      <c r="C16" s="958">
        <v>0</v>
      </c>
      <c r="D16" s="959">
        <v>0</v>
      </c>
      <c r="E16" s="960">
        <v>0</v>
      </c>
      <c r="F16" s="66">
        <f>IF($G$44&lt;&gt;0,E16/$G$44,0)</f>
        <v>0</v>
      </c>
    </row>
    <row r="17" spans="1:6">
      <c r="A17" s="54" t="s">
        <v>271</v>
      </c>
      <c r="B17" s="961"/>
      <c r="C17" s="962"/>
      <c r="D17" s="963"/>
      <c r="E17" s="963"/>
      <c r="F17" s="964"/>
    </row>
    <row r="18" spans="1:6">
      <c r="A18" s="957" t="s">
        <v>267</v>
      </c>
      <c r="B18" s="957" t="s">
        <v>94</v>
      </c>
      <c r="C18" s="958">
        <v>0</v>
      </c>
      <c r="D18" s="959">
        <v>0</v>
      </c>
      <c r="E18" s="960">
        <v>0</v>
      </c>
      <c r="F18" s="66">
        <f>IF($G$44&lt;&gt;0,E18/$G$44,0)</f>
        <v>0</v>
      </c>
    </row>
    <row r="19" spans="1:6">
      <c r="A19" s="957" t="s">
        <v>268</v>
      </c>
      <c r="B19" s="957" t="s">
        <v>87</v>
      </c>
      <c r="C19" s="958">
        <v>0</v>
      </c>
      <c r="D19" s="959">
        <v>0</v>
      </c>
      <c r="E19" s="960">
        <v>0</v>
      </c>
      <c r="F19" s="66">
        <f>IF($G$44&lt;&gt;0,E19/$G$44,0)</f>
        <v>0</v>
      </c>
    </row>
    <row r="20" spans="1:6">
      <c r="A20" s="957" t="s">
        <v>269</v>
      </c>
      <c r="B20" s="957" t="s">
        <v>87</v>
      </c>
      <c r="C20" s="958">
        <v>0</v>
      </c>
      <c r="D20" s="959">
        <v>0</v>
      </c>
      <c r="E20" s="960">
        <v>0</v>
      </c>
      <c r="F20" s="66">
        <f>IF($G$44&lt;&gt;0,E20/$G$44,0)</f>
        <v>0</v>
      </c>
    </row>
    <row r="21" spans="1:6">
      <c r="A21" s="957" t="s">
        <v>270</v>
      </c>
      <c r="B21" s="957" t="s">
        <v>87</v>
      </c>
      <c r="C21" s="958">
        <v>0</v>
      </c>
      <c r="D21" s="959">
        <v>0</v>
      </c>
      <c r="E21" s="960">
        <v>0</v>
      </c>
      <c r="F21" s="66">
        <f>IF($G$44&lt;&gt;0,E21/$G$44,0)</f>
        <v>0</v>
      </c>
    </row>
    <row r="22" spans="1:6">
      <c r="A22" s="54" t="s">
        <v>272</v>
      </c>
      <c r="B22" s="961"/>
      <c r="C22" s="962"/>
      <c r="D22" s="963"/>
      <c r="E22" s="963"/>
      <c r="F22" s="964"/>
    </row>
    <row r="23" spans="1:6">
      <c r="A23" s="957" t="s">
        <v>267</v>
      </c>
      <c r="B23" s="957" t="s">
        <v>87</v>
      </c>
      <c r="C23" s="958"/>
      <c r="D23" s="959"/>
      <c r="E23" s="960"/>
      <c r="F23" s="66"/>
    </row>
    <row r="24" spans="1:6">
      <c r="A24" s="957" t="s">
        <v>268</v>
      </c>
      <c r="B24" s="957" t="s">
        <v>87</v>
      </c>
      <c r="C24" s="958">
        <v>0</v>
      </c>
      <c r="D24" s="959">
        <v>0</v>
      </c>
      <c r="E24" s="960">
        <v>0</v>
      </c>
      <c r="F24" s="66">
        <f>IF($G$44&lt;&gt;0,E24/$G$44,0)</f>
        <v>0</v>
      </c>
    </row>
    <row r="25" spans="1:6">
      <c r="A25" s="957" t="s">
        <v>269</v>
      </c>
      <c r="B25" s="957" t="s">
        <v>87</v>
      </c>
      <c r="C25" s="958">
        <v>0</v>
      </c>
      <c r="D25" s="959">
        <v>0</v>
      </c>
      <c r="E25" s="960">
        <v>0</v>
      </c>
      <c r="F25" s="66">
        <f>IF($G$44&lt;&gt;0,E25/$G$44,0)</f>
        <v>0</v>
      </c>
    </row>
    <row r="26" spans="1:6">
      <c r="A26" s="957" t="s">
        <v>270</v>
      </c>
      <c r="B26" s="957"/>
      <c r="C26" s="958"/>
      <c r="D26" s="959"/>
      <c r="E26" s="960"/>
      <c r="F26" s="66"/>
    </row>
    <row r="27" spans="1:6">
      <c r="A27" s="58"/>
      <c r="B27" s="957" t="s">
        <v>94</v>
      </c>
      <c r="C27" s="958">
        <v>0</v>
      </c>
      <c r="D27" s="963"/>
      <c r="E27" s="960">
        <v>0</v>
      </c>
      <c r="F27" s="66">
        <f t="shared" ref="F27:F28" si="0">IF($G$44&lt;&gt;0,E27/$G$44,0)</f>
        <v>0</v>
      </c>
    </row>
    <row r="28" spans="1:6">
      <c r="A28" s="58"/>
      <c r="B28" s="957" t="s">
        <v>94</v>
      </c>
      <c r="C28" s="958">
        <v>0</v>
      </c>
      <c r="D28" s="963"/>
      <c r="E28" s="960">
        <v>0</v>
      </c>
      <c r="F28" s="66">
        <f t="shared" si="0"/>
        <v>0</v>
      </c>
    </row>
    <row r="29" spans="1:6">
      <c r="A29" s="961"/>
      <c r="B29" s="961"/>
      <c r="C29" s="965"/>
      <c r="D29" s="965"/>
      <c r="E29" s="965"/>
      <c r="F29" s="964"/>
    </row>
    <row r="30" spans="1:6">
      <c r="A30" s="56" t="s">
        <v>146</v>
      </c>
      <c r="B30" s="957"/>
      <c r="C30" s="966"/>
      <c r="D30" s="967">
        <f>SUM(D13:D29)</f>
        <v>0</v>
      </c>
      <c r="E30" s="70">
        <f>SUM(E13:E29)</f>
        <v>0</v>
      </c>
      <c r="F30" s="66">
        <f>IF($G$44&lt;&gt;0,E30/$G$44,0)</f>
        <v>0</v>
      </c>
    </row>
    <row r="31" spans="1:6" ht="13.5" thickBot="1">
      <c r="A31" s="999"/>
      <c r="B31" s="957"/>
      <c r="C31" s="959"/>
      <c r="D31" s="966"/>
      <c r="E31" s="966"/>
      <c r="F31" s="1000"/>
    </row>
    <row r="32" spans="1:6" ht="13.5" thickBot="1">
      <c r="A32" s="1001"/>
      <c r="B32" s="1002"/>
      <c r="C32" s="1003"/>
      <c r="D32" s="1003"/>
      <c r="E32" s="1004"/>
      <c r="F32" s="1004"/>
    </row>
    <row r="33" spans="1:8">
      <c r="A33" s="149" t="s">
        <v>148</v>
      </c>
      <c r="B33" s="1005"/>
      <c r="C33" s="1006" t="s">
        <v>10</v>
      </c>
      <c r="D33" s="949"/>
      <c r="E33" s="975"/>
      <c r="F33" s="975"/>
      <c r="G33" s="976"/>
      <c r="H33" s="976"/>
    </row>
    <row r="34" spans="1:8">
      <c r="A34" s="150" t="s">
        <v>150</v>
      </c>
      <c r="B34" s="957" t="s">
        <v>94</v>
      </c>
      <c r="C34" s="1007"/>
      <c r="D34" s="949"/>
      <c r="E34" s="975"/>
      <c r="F34" s="975"/>
      <c r="G34" s="976"/>
      <c r="H34" s="976"/>
    </row>
    <row r="35" spans="1:8">
      <c r="A35" s="150" t="s">
        <v>273</v>
      </c>
      <c r="B35" s="957" t="s">
        <v>94</v>
      </c>
      <c r="C35" s="1007"/>
      <c r="D35" s="949"/>
      <c r="E35" s="975"/>
      <c r="F35" s="975"/>
      <c r="G35" s="976"/>
      <c r="H35" s="976"/>
    </row>
    <row r="36" spans="1:8">
      <c r="A36" s="151" t="s">
        <v>153</v>
      </c>
      <c r="B36" s="957" t="s">
        <v>94</v>
      </c>
      <c r="C36" s="959"/>
      <c r="D36" s="949"/>
      <c r="E36" s="1008"/>
      <c r="F36" s="976"/>
      <c r="G36" s="976"/>
      <c r="H36" s="976"/>
    </row>
    <row r="37" spans="1:8" ht="13.5" thickBot="1">
      <c r="A37" s="980"/>
      <c r="B37" s="1009"/>
      <c r="C37" s="1009"/>
      <c r="D37" s="949"/>
      <c r="E37" s="1010"/>
      <c r="F37" s="976"/>
      <c r="G37" s="976"/>
      <c r="H37" s="976"/>
    </row>
    <row r="38" spans="1:8">
      <c r="A38" s="949"/>
      <c r="B38" s="949"/>
      <c r="C38" s="949"/>
      <c r="D38" s="949"/>
      <c r="E38" s="949"/>
      <c r="F38" s="949"/>
      <c r="G38" s="949"/>
      <c r="H38" s="949"/>
    </row>
    <row r="39" spans="1:8" ht="13.5" thickBot="1"/>
    <row r="40" spans="1:8">
      <c r="A40" s="510"/>
      <c r="B40" s="1394" t="s">
        <v>5</v>
      </c>
      <c r="C40" s="1395"/>
      <c r="D40" s="1396"/>
    </row>
    <row r="41" spans="1:8" ht="13.5" thickBot="1">
      <c r="A41" s="511" t="s">
        <v>274</v>
      </c>
      <c r="B41" s="512" t="s">
        <v>8</v>
      </c>
      <c r="C41" s="513" t="s">
        <v>9</v>
      </c>
      <c r="D41" s="514" t="s">
        <v>10</v>
      </c>
    </row>
    <row r="42" spans="1:8" ht="13.5" thickBot="1">
      <c r="A42" s="506" t="s">
        <v>159</v>
      </c>
      <c r="B42" s="937"/>
      <c r="C42" s="938"/>
      <c r="D42" s="939">
        <f>B42+C42</f>
        <v>0</v>
      </c>
    </row>
    <row r="43" spans="1:8" ht="13.5" thickBot="1">
      <c r="A43" s="480" t="s">
        <v>160</v>
      </c>
      <c r="B43" s="940"/>
      <c r="C43" s="941"/>
      <c r="D43" s="939">
        <f t="shared" ref="D43:D44" si="1">B43+C43</f>
        <v>0</v>
      </c>
    </row>
    <row r="44" spans="1:8" ht="13.5" thickBot="1">
      <c r="A44" s="481" t="s">
        <v>161</v>
      </c>
      <c r="B44" s="940"/>
      <c r="C44" s="941"/>
      <c r="D44" s="939">
        <f t="shared" si="1"/>
        <v>0</v>
      </c>
      <c r="E44" s="942" t="s">
        <v>162</v>
      </c>
    </row>
    <row r="45" spans="1:8" ht="15.75" thickBot="1">
      <c r="A45" s="943"/>
      <c r="B45" s="435"/>
      <c r="C45" s="436"/>
      <c r="D45" s="437"/>
    </row>
    <row r="46" spans="1:8" ht="15.75" thickBot="1">
      <c r="A46" s="476" t="s">
        <v>275</v>
      </c>
      <c r="B46" s="477">
        <f>SUM(B42:B44)</f>
        <v>0</v>
      </c>
      <c r="C46" s="478">
        <f>SUM(C42:C44)</f>
        <v>0</v>
      </c>
      <c r="D46" s="479">
        <f>SUM(D42:D44)</f>
        <v>0</v>
      </c>
    </row>
  </sheetData>
  <mergeCells count="9">
    <mergeCell ref="A1:F1"/>
    <mergeCell ref="A2:F2"/>
    <mergeCell ref="A3:F3"/>
    <mergeCell ref="A4:F4"/>
    <mergeCell ref="B40:D40"/>
    <mergeCell ref="A6:A8"/>
    <mergeCell ref="B6:B8"/>
    <mergeCell ref="C6:F6"/>
    <mergeCell ref="C7:F7"/>
  </mergeCells>
  <pageMargins left="0.7" right="0.7" top="0.75" bottom="0.75" header="0.3" footer="0.3"/>
  <pageSetup scale="78" orientation="landscape" horizontalDpi="1200" verticalDpi="1200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5B19C48-F95E-4748-8609-D9E22BE0D474}">
  <sheetPr>
    <tabColor rgb="FF00B050"/>
    <pageSetUpPr fitToPage="1"/>
  </sheetPr>
  <dimension ref="A1:I103"/>
  <sheetViews>
    <sheetView tabSelected="1" zoomScaleNormal="100" workbookViewId="0">
      <selection activeCell="J28" sqref="J28"/>
    </sheetView>
  </sheetViews>
  <sheetFormatPr defaultColWidth="9.42578125" defaultRowHeight="12.75"/>
  <cols>
    <col min="1" max="1" width="51.42578125" bestFit="1" customWidth="1"/>
    <col min="2" max="2" width="7" customWidth="1"/>
    <col min="3" max="3" width="8.7109375" customWidth="1"/>
    <col min="4" max="4" width="9.85546875" customWidth="1"/>
    <col min="5" max="5" width="12" customWidth="1"/>
    <col min="6" max="6" width="9.85546875" customWidth="1"/>
    <col min="7" max="7" width="10.5703125" customWidth="1"/>
    <col min="8" max="8" width="15" bestFit="1" customWidth="1"/>
    <col min="9" max="9" width="12" customWidth="1"/>
  </cols>
  <sheetData>
    <row r="1" spans="1:9" ht="15.75">
      <c r="A1" s="1383" t="s">
        <v>276</v>
      </c>
      <c r="B1" s="1383"/>
      <c r="C1" s="1383"/>
      <c r="D1" s="1383"/>
      <c r="E1" s="1383"/>
      <c r="F1" s="1383"/>
      <c r="G1" s="1383"/>
      <c r="H1" s="1383"/>
      <c r="I1" s="1383"/>
    </row>
    <row r="2" spans="1:9" ht="15.75" customHeight="1">
      <c r="A2" s="1353" t="s">
        <v>2</v>
      </c>
      <c r="B2" s="1353"/>
      <c r="C2" s="1353"/>
      <c r="D2" s="1353"/>
      <c r="E2" s="1353"/>
      <c r="F2" s="1353"/>
      <c r="G2" s="1353"/>
      <c r="H2" s="1353"/>
      <c r="I2" s="1353"/>
    </row>
    <row r="3" spans="1:9" ht="15.75" customHeight="1">
      <c r="A3" s="1383" t="str">
        <f>'Current Month'!A3</f>
        <v>January 2023</v>
      </c>
      <c r="B3" s="1383"/>
      <c r="C3" s="1383"/>
      <c r="D3" s="1383"/>
      <c r="E3" s="1383"/>
      <c r="F3" s="1383"/>
      <c r="G3" s="1383"/>
      <c r="H3" s="1383"/>
      <c r="I3" s="1383"/>
    </row>
    <row r="4" spans="1:9" ht="15.75" customHeight="1" thickBot="1">
      <c r="A4" s="1015"/>
      <c r="B4" s="1015"/>
      <c r="C4" s="1015"/>
      <c r="D4" s="1016"/>
      <c r="E4" s="1016"/>
      <c r="F4" s="1016"/>
      <c r="G4" s="1016"/>
      <c r="H4" s="1016"/>
      <c r="I4" s="1016"/>
    </row>
    <row r="5" spans="1:9" ht="15.75" customHeight="1" thickBot="1">
      <c r="A5" s="209"/>
      <c r="B5" s="209"/>
      <c r="C5" s="1384" t="s">
        <v>277</v>
      </c>
      <c r="D5" s="1385"/>
      <c r="E5" s="1385"/>
      <c r="F5" s="1385"/>
      <c r="G5" s="1385"/>
      <c r="H5" s="1385"/>
      <c r="I5" s="1386"/>
    </row>
    <row r="6" spans="1:9" ht="12.75" customHeight="1" thickBot="1">
      <c r="A6" s="209"/>
      <c r="B6" s="209"/>
      <c r="C6" s="209"/>
      <c r="D6" s="1454" t="s">
        <v>75</v>
      </c>
      <c r="E6" s="1455"/>
      <c r="F6" s="1455"/>
      <c r="G6" s="1455"/>
      <c r="H6" s="1455"/>
      <c r="I6" s="1456"/>
    </row>
    <row r="7" spans="1:9" ht="26.25" thickBot="1">
      <c r="A7" s="1012" t="s">
        <v>76</v>
      </c>
      <c r="B7" s="916" t="s">
        <v>77</v>
      </c>
      <c r="C7" s="916" t="s">
        <v>78</v>
      </c>
      <c r="D7" s="1013" t="s">
        <v>79</v>
      </c>
      <c r="E7" s="1013" t="s">
        <v>80</v>
      </c>
      <c r="F7" s="1013" t="s">
        <v>81</v>
      </c>
      <c r="G7" s="1013" t="s">
        <v>82</v>
      </c>
      <c r="H7" s="1014" t="s">
        <v>173</v>
      </c>
      <c r="I7" s="1013" t="s">
        <v>84</v>
      </c>
    </row>
    <row r="8" spans="1:9" ht="12.75" customHeight="1">
      <c r="A8" s="54" t="s">
        <v>24</v>
      </c>
      <c r="B8" s="54"/>
      <c r="C8" s="57"/>
      <c r="D8" s="1011"/>
      <c r="E8" s="1011"/>
      <c r="F8" s="1011"/>
      <c r="G8" s="1011"/>
      <c r="H8" s="1011"/>
      <c r="I8" s="1011"/>
    </row>
    <row r="9" spans="1:9">
      <c r="A9" s="58" t="s">
        <v>85</v>
      </c>
      <c r="B9" s="58"/>
      <c r="C9" s="58" t="s">
        <v>87</v>
      </c>
      <c r="D9" s="142"/>
      <c r="E9" s="142"/>
      <c r="F9" s="142"/>
      <c r="G9" s="142"/>
      <c r="H9" s="142"/>
      <c r="I9" s="153"/>
    </row>
    <row r="10" spans="1:9">
      <c r="A10" s="58" t="s">
        <v>88</v>
      </c>
      <c r="B10" s="58"/>
      <c r="C10" s="58" t="s">
        <v>87</v>
      </c>
      <c r="D10" s="142"/>
      <c r="E10" s="142"/>
      <c r="F10" s="142"/>
      <c r="G10" s="142"/>
      <c r="H10" s="142"/>
      <c r="I10" s="153"/>
    </row>
    <row r="11" spans="1:9" ht="12.75" customHeight="1">
      <c r="A11" s="58" t="s">
        <v>89</v>
      </c>
      <c r="B11" s="58"/>
      <c r="C11" s="58" t="s">
        <v>87</v>
      </c>
      <c r="D11" s="142"/>
      <c r="E11" s="142"/>
      <c r="F11" s="142"/>
      <c r="G11" s="142"/>
      <c r="H11" s="142"/>
      <c r="I11" s="153"/>
    </row>
    <row r="12" spans="1:9" ht="12.75" customHeight="1">
      <c r="A12" s="58" t="s">
        <v>90</v>
      </c>
      <c r="B12" s="58"/>
      <c r="C12" s="58" t="s">
        <v>87</v>
      </c>
      <c r="D12" s="142"/>
      <c r="E12" s="142"/>
      <c r="F12" s="142"/>
      <c r="G12" s="142"/>
      <c r="H12" s="142"/>
      <c r="I12" s="153"/>
    </row>
    <row r="13" spans="1:9" ht="12.75" customHeight="1">
      <c r="A13" s="58" t="s">
        <v>91</v>
      </c>
      <c r="B13" s="58"/>
      <c r="C13" s="58" t="s">
        <v>87</v>
      </c>
      <c r="D13" s="142"/>
      <c r="E13" s="142"/>
      <c r="F13" s="142"/>
      <c r="G13" s="142"/>
      <c r="H13" s="142"/>
      <c r="I13" s="153"/>
    </row>
    <row r="14" spans="1:9">
      <c r="A14" s="55" t="s">
        <v>27</v>
      </c>
      <c r="B14" s="55"/>
      <c r="C14" s="59"/>
      <c r="D14" s="59"/>
      <c r="E14" s="59"/>
      <c r="F14" s="59"/>
      <c r="G14" s="59"/>
      <c r="H14" s="59"/>
      <c r="I14" s="59"/>
    </row>
    <row r="15" spans="1:9">
      <c r="A15" s="58" t="s">
        <v>92</v>
      </c>
      <c r="B15" s="58"/>
      <c r="C15" s="58" t="s">
        <v>87</v>
      </c>
      <c r="D15" s="142"/>
      <c r="E15" s="142"/>
      <c r="F15" s="142"/>
      <c r="G15" s="142"/>
      <c r="H15" s="142"/>
      <c r="I15" s="153"/>
    </row>
    <row r="16" spans="1:9">
      <c r="A16" s="58" t="s">
        <v>278</v>
      </c>
      <c r="B16" s="58"/>
      <c r="C16" s="58" t="s">
        <v>94</v>
      </c>
      <c r="D16" s="142"/>
      <c r="E16" s="142"/>
      <c r="F16" s="142"/>
      <c r="G16" s="142"/>
      <c r="H16" s="142"/>
      <c r="I16" s="153"/>
    </row>
    <row r="17" spans="1:9">
      <c r="A17" s="58" t="s">
        <v>95</v>
      </c>
      <c r="B17" s="58"/>
      <c r="C17" s="58" t="s">
        <v>94</v>
      </c>
      <c r="D17" s="142"/>
      <c r="E17" s="142"/>
      <c r="F17" s="142"/>
      <c r="G17" s="142"/>
      <c r="H17" s="142"/>
      <c r="I17" s="153"/>
    </row>
    <row r="18" spans="1:9">
      <c r="A18" s="58" t="s">
        <v>96</v>
      </c>
      <c r="B18" s="58"/>
      <c r="C18" s="58" t="s">
        <v>94</v>
      </c>
      <c r="D18" s="142"/>
      <c r="E18" s="142"/>
      <c r="F18" s="142"/>
      <c r="G18" s="142"/>
      <c r="H18" s="142"/>
      <c r="I18" s="153"/>
    </row>
    <row r="19" spans="1:9">
      <c r="A19" s="58" t="s">
        <v>97</v>
      </c>
      <c r="B19" s="58"/>
      <c r="C19" s="58" t="s">
        <v>94</v>
      </c>
      <c r="D19" s="142"/>
      <c r="E19" s="142"/>
      <c r="F19" s="142"/>
      <c r="G19" s="142"/>
      <c r="H19" s="142"/>
      <c r="I19" s="153"/>
    </row>
    <row r="20" spans="1:9">
      <c r="A20" s="58" t="s">
        <v>98</v>
      </c>
      <c r="B20" s="58"/>
      <c r="C20" s="58" t="s">
        <v>87</v>
      </c>
      <c r="D20" s="142"/>
      <c r="E20" s="142"/>
      <c r="F20" s="142"/>
      <c r="G20" s="142"/>
      <c r="H20" s="142"/>
      <c r="I20" s="153"/>
    </row>
    <row r="21" spans="1:9">
      <c r="A21" s="58" t="s">
        <v>99</v>
      </c>
      <c r="B21" s="58"/>
      <c r="C21" s="58" t="s">
        <v>87</v>
      </c>
      <c r="D21" s="142"/>
      <c r="E21" s="142"/>
      <c r="F21" s="142"/>
      <c r="G21" s="142"/>
      <c r="H21" s="142"/>
      <c r="I21" s="153"/>
    </row>
    <row r="22" spans="1:9">
      <c r="A22" s="58" t="s">
        <v>100</v>
      </c>
      <c r="B22" s="58"/>
      <c r="C22" s="58" t="s">
        <v>87</v>
      </c>
      <c r="D22" s="142"/>
      <c r="E22" s="142"/>
      <c r="F22" s="142"/>
      <c r="G22" s="142"/>
      <c r="H22" s="142"/>
      <c r="I22" s="153"/>
    </row>
    <row r="23" spans="1:9">
      <c r="A23" s="58" t="s">
        <v>101</v>
      </c>
      <c r="B23" s="58"/>
      <c r="C23" s="58"/>
      <c r="D23" s="142"/>
      <c r="E23" s="142"/>
      <c r="F23" s="142"/>
      <c r="G23" s="142"/>
      <c r="H23" s="142"/>
      <c r="I23" s="153"/>
    </row>
    <row r="24" spans="1:9">
      <c r="A24" s="55" t="s">
        <v>28</v>
      </c>
      <c r="B24" s="55"/>
      <c r="C24" s="59"/>
      <c r="D24" s="59"/>
      <c r="E24" s="59"/>
      <c r="F24" s="59"/>
      <c r="G24" s="59"/>
      <c r="H24" s="59"/>
      <c r="I24" s="59"/>
    </row>
    <row r="25" spans="1:9">
      <c r="A25" s="58" t="s">
        <v>102</v>
      </c>
      <c r="B25" s="58"/>
      <c r="C25" s="58" t="s">
        <v>94</v>
      </c>
      <c r="D25" s="142"/>
      <c r="E25" s="142"/>
      <c r="F25" s="142"/>
      <c r="G25" s="142"/>
      <c r="H25" s="142"/>
      <c r="I25" s="153"/>
    </row>
    <row r="26" spans="1:9">
      <c r="A26" s="58" t="s">
        <v>103</v>
      </c>
      <c r="B26" s="58"/>
      <c r="C26" s="58" t="s">
        <v>94</v>
      </c>
      <c r="D26" s="142"/>
      <c r="E26" s="142"/>
      <c r="F26" s="142"/>
      <c r="G26" s="142"/>
      <c r="H26" s="142"/>
      <c r="I26" s="153"/>
    </row>
    <row r="27" spans="1:9">
      <c r="A27" s="58" t="s">
        <v>104</v>
      </c>
      <c r="B27" s="58"/>
      <c r="C27" s="58" t="s">
        <v>94</v>
      </c>
      <c r="D27" s="142"/>
      <c r="E27" s="142"/>
      <c r="F27" s="142"/>
      <c r="G27" s="142"/>
      <c r="H27" s="142"/>
      <c r="I27" s="153"/>
    </row>
    <row r="28" spans="1:9" s="3" customFormat="1">
      <c r="A28" s="58" t="s">
        <v>105</v>
      </c>
      <c r="B28" s="58"/>
      <c r="C28" s="58" t="s">
        <v>94</v>
      </c>
      <c r="D28" s="142"/>
      <c r="E28" s="142"/>
      <c r="F28" s="142"/>
      <c r="G28" s="142"/>
      <c r="H28" s="142"/>
      <c r="I28" s="153"/>
    </row>
    <row r="29" spans="1:9" s="3" customFormat="1">
      <c r="A29" s="58" t="s">
        <v>106</v>
      </c>
      <c r="B29" s="58"/>
      <c r="C29" s="58" t="s">
        <v>94</v>
      </c>
      <c r="D29" s="142"/>
      <c r="E29" s="142"/>
      <c r="F29" s="142"/>
      <c r="G29" s="142"/>
      <c r="H29" s="142"/>
      <c r="I29" s="153"/>
    </row>
    <row r="30" spans="1:9" s="3" customFormat="1">
      <c r="A30" s="58"/>
      <c r="B30" s="58"/>
      <c r="C30" s="58"/>
      <c r="D30" s="142"/>
      <c r="E30" s="142"/>
      <c r="F30" s="142"/>
      <c r="G30" s="142"/>
      <c r="H30" s="142"/>
      <c r="I30" s="153"/>
    </row>
    <row r="31" spans="1:9">
      <c r="A31" s="55" t="s">
        <v>29</v>
      </c>
      <c r="B31" s="55"/>
      <c r="C31" s="59"/>
      <c r="D31" s="59"/>
      <c r="E31" s="59"/>
      <c r="F31" s="59"/>
      <c r="G31" s="59"/>
      <c r="H31" s="59"/>
      <c r="I31" s="59"/>
    </row>
    <row r="32" spans="1:9">
      <c r="A32" s="58" t="s">
        <v>107</v>
      </c>
      <c r="B32" s="58"/>
      <c r="C32" s="58" t="s">
        <v>87</v>
      </c>
      <c r="D32" s="142"/>
      <c r="E32" s="142"/>
      <c r="F32" s="142"/>
      <c r="G32" s="142"/>
      <c r="H32" s="142"/>
      <c r="I32" s="153"/>
    </row>
    <row r="33" spans="1:9">
      <c r="A33" s="58" t="s">
        <v>108</v>
      </c>
      <c r="B33" s="58"/>
      <c r="C33" s="58" t="s">
        <v>87</v>
      </c>
      <c r="D33" s="142"/>
      <c r="E33" s="142"/>
      <c r="F33" s="142"/>
      <c r="G33" s="142"/>
      <c r="H33" s="142"/>
      <c r="I33" s="153"/>
    </row>
    <row r="34" spans="1:9">
      <c r="A34" s="58" t="s">
        <v>110</v>
      </c>
      <c r="B34" s="58"/>
      <c r="C34" s="58" t="s">
        <v>87</v>
      </c>
      <c r="D34" s="142"/>
      <c r="E34" s="142"/>
      <c r="F34" s="142"/>
      <c r="G34" s="142"/>
      <c r="H34" s="142"/>
      <c r="I34" s="153"/>
    </row>
    <row r="35" spans="1:9">
      <c r="A35" s="58" t="s">
        <v>111</v>
      </c>
      <c r="B35" s="58"/>
      <c r="C35" s="58" t="s">
        <v>87</v>
      </c>
      <c r="D35" s="142"/>
      <c r="E35" s="142"/>
      <c r="F35" s="142"/>
      <c r="G35" s="142"/>
      <c r="H35" s="142"/>
      <c r="I35" s="153"/>
    </row>
    <row r="36" spans="1:9">
      <c r="A36" s="58" t="s">
        <v>112</v>
      </c>
      <c r="B36" s="58"/>
      <c r="C36" s="58" t="s">
        <v>87</v>
      </c>
      <c r="D36" s="142"/>
      <c r="E36" s="142"/>
      <c r="F36" s="142"/>
      <c r="G36" s="142"/>
      <c r="H36" s="142"/>
      <c r="I36" s="153"/>
    </row>
    <row r="37" spans="1:9">
      <c r="A37" s="58" t="s">
        <v>113</v>
      </c>
      <c r="B37" s="58"/>
      <c r="C37" s="58" t="s">
        <v>87</v>
      </c>
      <c r="D37" s="142"/>
      <c r="E37" s="142"/>
      <c r="F37" s="142"/>
      <c r="G37" s="142"/>
      <c r="H37" s="142"/>
      <c r="I37" s="153"/>
    </row>
    <row r="38" spans="1:9">
      <c r="A38" s="58" t="s">
        <v>114</v>
      </c>
      <c r="B38" s="58"/>
      <c r="C38" s="58" t="s">
        <v>87</v>
      </c>
      <c r="D38" s="142"/>
      <c r="E38" s="142"/>
      <c r="F38" s="142"/>
      <c r="G38" s="142"/>
      <c r="H38" s="142"/>
      <c r="I38" s="153"/>
    </row>
    <row r="39" spans="1:9">
      <c r="A39" s="58" t="s">
        <v>115</v>
      </c>
      <c r="B39" s="58"/>
      <c r="C39" s="58" t="s">
        <v>94</v>
      </c>
      <c r="D39" s="142"/>
      <c r="E39" s="142"/>
      <c r="F39" s="142"/>
      <c r="G39" s="142"/>
      <c r="H39" s="142"/>
      <c r="I39" s="153"/>
    </row>
    <row r="40" spans="1:9">
      <c r="A40" s="58" t="s">
        <v>116</v>
      </c>
      <c r="B40" s="58"/>
      <c r="C40" s="58" t="s">
        <v>94</v>
      </c>
      <c r="D40" s="142"/>
      <c r="E40" s="142"/>
      <c r="F40" s="142"/>
      <c r="G40" s="142"/>
      <c r="H40" s="142"/>
      <c r="I40" s="153"/>
    </row>
    <row r="41" spans="1:9">
      <c r="A41" s="58" t="s">
        <v>117</v>
      </c>
      <c r="B41" s="58"/>
      <c r="C41" s="58" t="s">
        <v>94</v>
      </c>
      <c r="D41" s="142"/>
      <c r="E41" s="142"/>
      <c r="F41" s="142"/>
      <c r="G41" s="142"/>
      <c r="H41" s="142"/>
      <c r="I41" s="153"/>
    </row>
    <row r="42" spans="1:9">
      <c r="A42" s="58" t="s">
        <v>118</v>
      </c>
      <c r="B42" s="58"/>
      <c r="C42" s="58" t="s">
        <v>94</v>
      </c>
      <c r="D42" s="142"/>
      <c r="E42" s="142"/>
      <c r="F42" s="142"/>
      <c r="G42" s="142"/>
      <c r="H42" s="142"/>
      <c r="I42" s="153"/>
    </row>
    <row r="43" spans="1:9">
      <c r="A43" s="58" t="s">
        <v>119</v>
      </c>
      <c r="B43" s="58"/>
      <c r="C43" s="58" t="s">
        <v>94</v>
      </c>
      <c r="D43" s="142"/>
      <c r="E43" s="142"/>
      <c r="F43" s="142"/>
      <c r="G43" s="142"/>
      <c r="H43" s="142"/>
      <c r="I43" s="153"/>
    </row>
    <row r="44" spans="1:9">
      <c r="A44" s="58" t="s">
        <v>120</v>
      </c>
      <c r="B44" s="58"/>
      <c r="C44" s="58" t="s">
        <v>94</v>
      </c>
      <c r="D44" s="142"/>
      <c r="E44" s="142"/>
      <c r="F44" s="142"/>
      <c r="G44" s="142"/>
      <c r="H44" s="142"/>
      <c r="I44" s="153"/>
    </row>
    <row r="45" spans="1:9">
      <c r="A45" s="58" t="s">
        <v>121</v>
      </c>
      <c r="B45" s="1017"/>
      <c r="C45" s="1017" t="s">
        <v>87</v>
      </c>
      <c r="D45" s="142"/>
      <c r="E45" s="142"/>
      <c r="F45" s="142"/>
      <c r="G45" s="142"/>
      <c r="H45" s="142"/>
      <c r="I45" s="153"/>
    </row>
    <row r="46" spans="1:9">
      <c r="A46" s="58" t="s">
        <v>122</v>
      </c>
      <c r="B46" s="1018"/>
      <c r="C46" s="1018"/>
      <c r="D46" s="142"/>
      <c r="E46" s="142"/>
      <c r="F46" s="142"/>
      <c r="G46" s="142"/>
      <c r="H46" s="142"/>
      <c r="I46" s="153"/>
    </row>
    <row r="47" spans="1:9">
      <c r="A47" s="58" t="s">
        <v>123</v>
      </c>
      <c r="B47" s="58"/>
      <c r="C47" s="58"/>
      <c r="D47" s="142"/>
      <c r="E47" s="142"/>
      <c r="F47" s="142"/>
      <c r="G47" s="142"/>
      <c r="H47" s="142"/>
      <c r="I47" s="153"/>
    </row>
    <row r="48" spans="1:9">
      <c r="A48" s="58"/>
      <c r="B48" s="58"/>
      <c r="C48" s="58"/>
      <c r="D48" s="142"/>
      <c r="E48" s="142"/>
      <c r="F48" s="142"/>
      <c r="G48" s="142"/>
      <c r="H48" s="142"/>
      <c r="I48" s="153"/>
    </row>
    <row r="49" spans="1:9">
      <c r="A49" s="55" t="s">
        <v>30</v>
      </c>
      <c r="B49" s="55"/>
      <c r="C49" s="59"/>
      <c r="D49" s="59"/>
      <c r="E49" s="59"/>
      <c r="F49" s="59"/>
      <c r="G49" s="59"/>
      <c r="H49" s="59"/>
      <c r="I49" s="59"/>
    </row>
    <row r="50" spans="1:9">
      <c r="A50" s="58" t="s">
        <v>124</v>
      </c>
      <c r="B50" s="58"/>
      <c r="C50" s="58" t="s">
        <v>94</v>
      </c>
      <c r="D50" s="142"/>
      <c r="E50" s="142"/>
      <c r="F50" s="142"/>
      <c r="G50" s="142"/>
      <c r="H50" s="142"/>
      <c r="I50" s="153"/>
    </row>
    <row r="51" spans="1:9">
      <c r="A51" s="58" t="s">
        <v>125</v>
      </c>
      <c r="B51" s="58"/>
      <c r="C51" s="58" t="s">
        <v>94</v>
      </c>
      <c r="D51" s="142"/>
      <c r="E51" s="142"/>
      <c r="F51" s="142"/>
      <c r="G51" s="142"/>
      <c r="H51" s="142"/>
      <c r="I51" s="153"/>
    </row>
    <row r="52" spans="1:9">
      <c r="A52" s="58" t="s">
        <v>126</v>
      </c>
      <c r="B52" s="58"/>
      <c r="C52" s="58" t="s">
        <v>94</v>
      </c>
      <c r="D52" s="142"/>
      <c r="E52" s="142"/>
      <c r="F52" s="142"/>
      <c r="G52" s="142"/>
      <c r="H52" s="142"/>
      <c r="I52" s="153"/>
    </row>
    <row r="53" spans="1:9">
      <c r="A53" s="55" t="s">
        <v>127</v>
      </c>
      <c r="B53" s="55"/>
      <c r="C53" s="59"/>
      <c r="D53" s="59"/>
      <c r="E53" s="59"/>
      <c r="F53" s="59"/>
      <c r="G53" s="59"/>
      <c r="H53" s="59"/>
      <c r="I53" s="59"/>
    </row>
    <row r="54" spans="1:9">
      <c r="A54" s="58" t="s">
        <v>128</v>
      </c>
      <c r="B54" s="58"/>
      <c r="C54" s="58" t="s">
        <v>87</v>
      </c>
      <c r="D54" s="142"/>
      <c r="E54" s="142"/>
      <c r="F54" s="142"/>
      <c r="G54" s="142"/>
      <c r="H54" s="142"/>
      <c r="I54" s="153"/>
    </row>
    <row r="55" spans="1:9">
      <c r="A55" s="58" t="s">
        <v>129</v>
      </c>
      <c r="B55" s="58"/>
      <c r="C55" s="58" t="s">
        <v>87</v>
      </c>
      <c r="D55" s="142"/>
      <c r="E55" s="142"/>
      <c r="F55" s="142"/>
      <c r="G55" s="142"/>
      <c r="H55" s="142"/>
      <c r="I55" s="153"/>
    </row>
    <row r="56" spans="1:9">
      <c r="A56" s="58" t="s">
        <v>130</v>
      </c>
      <c r="B56" s="58"/>
      <c r="C56" s="58" t="s">
        <v>87</v>
      </c>
      <c r="D56" s="142"/>
      <c r="E56" s="142"/>
      <c r="F56" s="142"/>
      <c r="G56" s="142"/>
      <c r="H56" s="142"/>
      <c r="I56" s="153"/>
    </row>
    <row r="57" spans="1:9">
      <c r="A57" s="58" t="s">
        <v>131</v>
      </c>
      <c r="B57" s="58"/>
      <c r="C57" s="58" t="s">
        <v>87</v>
      </c>
      <c r="D57" s="142"/>
      <c r="E57" s="142"/>
      <c r="F57" s="142"/>
      <c r="G57" s="142"/>
      <c r="H57" s="142"/>
      <c r="I57" s="153"/>
    </row>
    <row r="58" spans="1:9">
      <c r="A58" s="58" t="s">
        <v>132</v>
      </c>
      <c r="B58" s="58"/>
      <c r="C58" s="58" t="s">
        <v>87</v>
      </c>
      <c r="D58" s="142"/>
      <c r="E58" s="142"/>
      <c r="F58" s="142"/>
      <c r="G58" s="142"/>
      <c r="H58" s="142"/>
      <c r="I58" s="153"/>
    </row>
    <row r="59" spans="1:9">
      <c r="A59" s="58" t="s">
        <v>133</v>
      </c>
      <c r="B59" s="58"/>
      <c r="C59" s="58" t="s">
        <v>87</v>
      </c>
      <c r="D59" s="142"/>
      <c r="E59" s="142"/>
      <c r="F59" s="142"/>
      <c r="G59" s="142"/>
      <c r="H59" s="142"/>
      <c r="I59" s="153"/>
    </row>
    <row r="60" spans="1:9">
      <c r="A60" s="58" t="s">
        <v>135</v>
      </c>
      <c r="B60" s="58"/>
      <c r="C60" s="58" t="s">
        <v>87</v>
      </c>
      <c r="D60" s="142"/>
      <c r="E60" s="142"/>
      <c r="F60" s="142"/>
      <c r="G60" s="142"/>
      <c r="H60" s="142"/>
      <c r="I60" s="153"/>
    </row>
    <row r="61" spans="1:9">
      <c r="A61" s="55" t="s">
        <v>32</v>
      </c>
      <c r="B61" s="55"/>
      <c r="C61" s="59"/>
      <c r="D61" s="59"/>
      <c r="E61" s="59"/>
      <c r="F61" s="59"/>
      <c r="G61" s="59"/>
      <c r="H61" s="59"/>
      <c r="I61" s="59"/>
    </row>
    <row r="62" spans="1:9">
      <c r="A62" s="58" t="s">
        <v>136</v>
      </c>
      <c r="B62" s="58"/>
      <c r="C62" s="58" t="s">
        <v>87</v>
      </c>
      <c r="D62" s="142"/>
      <c r="E62" s="142"/>
      <c r="F62" s="142"/>
      <c r="G62" s="142"/>
      <c r="H62" s="142"/>
      <c r="I62" s="153"/>
    </row>
    <row r="63" spans="1:9">
      <c r="A63" s="58" t="s">
        <v>137</v>
      </c>
      <c r="B63" s="58"/>
      <c r="C63" s="58" t="s">
        <v>87</v>
      </c>
      <c r="D63" s="142"/>
      <c r="E63" s="142"/>
      <c r="F63" s="142"/>
      <c r="G63" s="142"/>
      <c r="H63" s="142"/>
      <c r="I63" s="153"/>
    </row>
    <row r="64" spans="1:9">
      <c r="A64" s="58" t="s">
        <v>138</v>
      </c>
      <c r="B64" s="58"/>
      <c r="C64" s="58" t="s">
        <v>87</v>
      </c>
      <c r="D64" s="142"/>
      <c r="E64" s="142"/>
      <c r="F64" s="142"/>
      <c r="G64" s="142"/>
      <c r="H64" s="142"/>
      <c r="I64" s="153"/>
    </row>
    <row r="65" spans="1:9">
      <c r="A65" s="58" t="s">
        <v>139</v>
      </c>
      <c r="B65" s="58"/>
      <c r="C65" s="58" t="s">
        <v>94</v>
      </c>
      <c r="D65" s="142"/>
      <c r="E65" s="142"/>
      <c r="F65" s="142"/>
      <c r="G65" s="142"/>
      <c r="H65" s="142"/>
      <c r="I65" s="153"/>
    </row>
    <row r="66" spans="1:9">
      <c r="A66" s="58" t="s">
        <v>140</v>
      </c>
      <c r="B66" s="58"/>
      <c r="C66" s="58" t="s">
        <v>87</v>
      </c>
      <c r="D66" s="142"/>
      <c r="E66" s="142"/>
      <c r="F66" s="142"/>
      <c r="G66" s="142"/>
      <c r="H66" s="142"/>
      <c r="I66" s="153"/>
    </row>
    <row r="67" spans="1:9">
      <c r="A67" s="58" t="s">
        <v>141</v>
      </c>
      <c r="B67" s="58"/>
      <c r="C67" s="58" t="s">
        <v>94</v>
      </c>
      <c r="D67" s="142"/>
      <c r="E67" s="142"/>
      <c r="F67" s="142"/>
      <c r="G67" s="142"/>
      <c r="H67" s="142"/>
      <c r="I67" s="153"/>
    </row>
    <row r="68" spans="1:9">
      <c r="A68" s="58" t="s">
        <v>142</v>
      </c>
      <c r="B68" s="58"/>
      <c r="C68" s="58" t="s">
        <v>87</v>
      </c>
      <c r="D68" s="142"/>
      <c r="E68" s="142"/>
      <c r="F68" s="142"/>
      <c r="G68" s="142"/>
      <c r="H68" s="142"/>
      <c r="I68" s="153"/>
    </row>
    <row r="69" spans="1:9">
      <c r="A69" s="58"/>
      <c r="B69" s="58"/>
      <c r="C69" s="58"/>
      <c r="D69" s="142"/>
      <c r="E69" s="142"/>
      <c r="F69" s="142"/>
      <c r="G69" s="142"/>
      <c r="H69" s="142"/>
      <c r="I69" s="153"/>
    </row>
    <row r="70" spans="1:9">
      <c r="A70" s="55" t="s">
        <v>143</v>
      </c>
      <c r="B70" s="55"/>
      <c r="C70" s="59"/>
      <c r="D70" s="59"/>
      <c r="E70" s="59"/>
      <c r="F70" s="59"/>
      <c r="G70" s="59"/>
      <c r="H70" s="59"/>
      <c r="I70" s="59"/>
    </row>
    <row r="71" spans="1:9">
      <c r="A71" s="58"/>
      <c r="B71" s="58"/>
      <c r="C71" s="58"/>
      <c r="D71" s="142"/>
      <c r="E71" s="155"/>
      <c r="F71" s="155"/>
      <c r="G71" s="155"/>
      <c r="H71" s="155"/>
      <c r="I71" s="153"/>
    </row>
    <row r="72" spans="1:9">
      <c r="A72" s="55" t="s">
        <v>33</v>
      </c>
      <c r="B72" s="55"/>
      <c r="C72" s="59"/>
      <c r="D72" s="59"/>
      <c r="E72" s="59"/>
      <c r="F72" s="59"/>
      <c r="G72" s="59"/>
      <c r="H72" s="59"/>
      <c r="I72" s="59"/>
    </row>
    <row r="73" spans="1:9">
      <c r="A73" s="58" t="s">
        <v>144</v>
      </c>
      <c r="B73" s="58"/>
      <c r="C73" s="58" t="s">
        <v>94</v>
      </c>
      <c r="D73" s="142"/>
      <c r="E73" s="154"/>
      <c r="F73" s="154"/>
      <c r="G73" s="154"/>
      <c r="H73" s="145"/>
      <c r="I73" s="153"/>
    </row>
    <row r="74" spans="1:9">
      <c r="A74" s="58" t="s">
        <v>145</v>
      </c>
      <c r="B74" s="58"/>
      <c r="C74" s="58" t="s">
        <v>94</v>
      </c>
      <c r="D74" s="142"/>
      <c r="E74" s="154"/>
      <c r="F74" s="154"/>
      <c r="G74" s="154"/>
      <c r="H74" s="145"/>
      <c r="I74" s="153"/>
    </row>
    <row r="75" spans="1:9">
      <c r="A75" s="59"/>
      <c r="B75" s="59"/>
      <c r="C75" s="59"/>
      <c r="D75" s="59"/>
      <c r="E75" s="59"/>
      <c r="F75" s="154"/>
      <c r="G75" s="59"/>
      <c r="H75" s="59"/>
      <c r="I75" s="59"/>
    </row>
    <row r="76" spans="1:9">
      <c r="A76" s="56" t="s">
        <v>146</v>
      </c>
      <c r="B76" s="56"/>
      <c r="C76" s="58"/>
      <c r="D76" s="58"/>
      <c r="E76" s="155"/>
      <c r="F76" s="155"/>
      <c r="G76" s="155"/>
      <c r="H76" s="145"/>
      <c r="I76" s="59"/>
    </row>
    <row r="77" spans="1:9">
      <c r="A77" s="57"/>
      <c r="B77" s="57"/>
      <c r="C77" s="57"/>
      <c r="D77" s="57"/>
      <c r="E77" s="155"/>
      <c r="F77" s="155"/>
      <c r="G77" s="155"/>
      <c r="H77" s="146"/>
      <c r="I77" s="211"/>
    </row>
    <row r="78" spans="1:9" ht="13.5" thickBot="1">
      <c r="A78" s="148" t="s">
        <v>147</v>
      </c>
      <c r="B78" s="148"/>
      <c r="C78" s="71"/>
      <c r="D78" s="142"/>
      <c r="E78" s="143"/>
      <c r="F78" s="143"/>
      <c r="G78" s="143"/>
      <c r="H78" s="143"/>
      <c r="I78" s="212"/>
    </row>
    <row r="79" spans="1:9" ht="13.5" thickBot="1">
      <c r="A79" s="1019"/>
      <c r="B79" s="1019"/>
      <c r="C79" s="458"/>
      <c r="D79" s="458"/>
      <c r="E79" s="1380"/>
      <c r="F79" s="1380"/>
      <c r="G79" s="1381"/>
      <c r="H79" s="1382"/>
      <c r="I79" s="1380"/>
    </row>
    <row r="80" spans="1:9">
      <c r="A80" s="459" t="s">
        <v>279</v>
      </c>
      <c r="B80" s="778"/>
      <c r="C80" s="460"/>
      <c r="D80" s="460"/>
      <c r="E80" s="461" t="s">
        <v>10</v>
      </c>
    </row>
    <row r="81" spans="1:9">
      <c r="A81" s="77"/>
      <c r="B81" s="1020"/>
      <c r="C81" s="76"/>
      <c r="D81" s="551"/>
      <c r="E81" s="1021"/>
    </row>
    <row r="82" spans="1:9" ht="13.5" thickBot="1">
      <c r="A82" s="558"/>
      <c r="B82" s="1022"/>
      <c r="C82" s="32"/>
      <c r="D82" s="32"/>
      <c r="E82" s="1023">
        <v>0</v>
      </c>
    </row>
    <row r="83" spans="1:9" ht="13.5" thickBot="1"/>
    <row r="84" spans="1:9" ht="15" customHeight="1">
      <c r="A84" s="510"/>
      <c r="B84" s="1024"/>
      <c r="C84" s="1395" t="s">
        <v>5</v>
      </c>
      <c r="D84" s="1395"/>
      <c r="E84" s="1396"/>
      <c r="H84" s="936"/>
      <c r="I84" s="601"/>
    </row>
    <row r="85" spans="1:9" ht="13.5" thickBot="1">
      <c r="A85" s="511" t="s">
        <v>277</v>
      </c>
      <c r="B85" s="1025"/>
      <c r="C85" s="1026" t="s">
        <v>8</v>
      </c>
      <c r="D85" s="513" t="s">
        <v>9</v>
      </c>
      <c r="E85" s="514" t="s">
        <v>10</v>
      </c>
      <c r="I85" s="601"/>
    </row>
    <row r="86" spans="1:9" ht="13.5" thickBot="1">
      <c r="A86" s="902" t="s">
        <v>159</v>
      </c>
      <c r="B86" s="1024"/>
      <c r="C86" s="1027"/>
      <c r="D86" s="938"/>
      <c r="E86" s="939">
        <f>C86+D86</f>
        <v>0</v>
      </c>
      <c r="G86" s="601"/>
      <c r="H86" s="601"/>
      <c r="I86" s="601"/>
    </row>
    <row r="87" spans="1:9" ht="13.5" thickBot="1">
      <c r="A87" s="903" t="s">
        <v>160</v>
      </c>
      <c r="B87" s="1028"/>
      <c r="C87" s="1029"/>
      <c r="D87" s="941"/>
      <c r="E87" s="939">
        <f t="shared" ref="E87:E88" si="0">C87+D87</f>
        <v>0</v>
      </c>
      <c r="G87" s="601"/>
      <c r="H87" s="601"/>
      <c r="I87" s="601"/>
    </row>
    <row r="88" spans="1:9" ht="13.5" thickBot="1">
      <c r="A88" s="1030" t="s">
        <v>161</v>
      </c>
      <c r="B88" s="1031"/>
      <c r="C88" s="1032"/>
      <c r="D88" s="1033"/>
      <c r="E88" s="1034">
        <f t="shared" si="0"/>
        <v>0</v>
      </c>
      <c r="F88" s="942" t="s">
        <v>162</v>
      </c>
      <c r="G88" s="601"/>
      <c r="H88" s="601"/>
      <c r="I88" s="117"/>
    </row>
    <row r="89" spans="1:9" ht="15.75" thickBot="1">
      <c r="A89" s="1035"/>
      <c r="B89" s="1036"/>
      <c r="C89" s="1037"/>
      <c r="D89" s="1037"/>
      <c r="E89" s="1038"/>
      <c r="G89" s="601"/>
      <c r="H89" s="601"/>
      <c r="I89" s="601"/>
    </row>
    <row r="90" spans="1:9" ht="15.75" thickBot="1">
      <c r="A90" s="908" t="s">
        <v>280</v>
      </c>
      <c r="B90" s="909"/>
      <c r="C90" s="910">
        <f>SUM(C86:C88)</f>
        <v>0</v>
      </c>
      <c r="D90" s="911">
        <f>SUM(D86:D88)</f>
        <v>0</v>
      </c>
      <c r="E90" s="912">
        <f>SUM(E86:E88)</f>
        <v>0</v>
      </c>
      <c r="I90" s="601"/>
    </row>
    <row r="91" spans="1:9" ht="15">
      <c r="A91" s="772"/>
      <c r="B91" s="772"/>
      <c r="C91" s="439"/>
      <c r="D91" s="440"/>
      <c r="E91" s="440"/>
      <c r="I91" s="601"/>
    </row>
    <row r="92" spans="1:9" ht="15">
      <c r="A92" s="772"/>
      <c r="B92" s="772"/>
      <c r="C92" s="439"/>
      <c r="D92" s="440"/>
      <c r="E92" s="440"/>
      <c r="I92" s="601"/>
    </row>
    <row r="93" spans="1:9">
      <c r="A93" s="397" t="s">
        <v>164</v>
      </c>
      <c r="B93" s="397"/>
      <c r="C93" s="397"/>
      <c r="D93" s="397"/>
      <c r="E93" s="397"/>
      <c r="F93" s="397"/>
      <c r="G93" s="397"/>
      <c r="H93" s="397"/>
      <c r="I93" s="397"/>
    </row>
    <row r="94" spans="1:9">
      <c r="A94" s="1392" t="s">
        <v>165</v>
      </c>
      <c r="B94" s="1392"/>
      <c r="C94" s="1392"/>
      <c r="D94" s="1392"/>
      <c r="E94" s="1392"/>
      <c r="F94" s="1392"/>
      <c r="G94" s="1392"/>
      <c r="H94" s="1392"/>
      <c r="I94" s="1392"/>
    </row>
    <row r="95" spans="1:9" ht="12.75" customHeight="1">
      <c r="A95" s="1391" t="s">
        <v>166</v>
      </c>
      <c r="B95" s="1391"/>
      <c r="C95" s="1391"/>
      <c r="D95" s="1391"/>
      <c r="E95" s="1391"/>
      <c r="F95" s="1391"/>
      <c r="G95" s="1391"/>
      <c r="H95" s="1391"/>
    </row>
    <row r="96" spans="1:9" ht="12.75" customHeight="1">
      <c r="A96" s="1391"/>
      <c r="B96" s="1391"/>
      <c r="C96" s="1391"/>
      <c r="D96" s="1391"/>
      <c r="E96" s="1391"/>
      <c r="F96" s="1391"/>
      <c r="G96" s="1391"/>
      <c r="H96" s="1391"/>
    </row>
    <row r="97" spans="1:9" ht="12.75" customHeight="1">
      <c r="A97" s="1391"/>
      <c r="B97" s="1391"/>
      <c r="C97" s="1391"/>
      <c r="D97" s="1391"/>
      <c r="E97" s="1391"/>
      <c r="F97" s="1391"/>
      <c r="G97" s="1391"/>
      <c r="H97" s="1391"/>
      <c r="I97" s="1391"/>
    </row>
    <row r="100" spans="1:9" ht="27" customHeight="1">
      <c r="A100" s="1391"/>
      <c r="B100" s="1391"/>
      <c r="C100" s="1391"/>
      <c r="D100" s="1391"/>
      <c r="E100" s="1391"/>
      <c r="F100" s="1391"/>
      <c r="G100" s="1391"/>
      <c r="H100" s="1391"/>
      <c r="I100" s="1391"/>
    </row>
    <row r="103" spans="1:9" ht="12.75" customHeight="1"/>
  </sheetData>
  <mergeCells count="13">
    <mergeCell ref="A100:I100"/>
    <mergeCell ref="A94:I94"/>
    <mergeCell ref="A95:H95"/>
    <mergeCell ref="A96:H96"/>
    <mergeCell ref="A97:I97"/>
    <mergeCell ref="C84:E84"/>
    <mergeCell ref="E79:G79"/>
    <mergeCell ref="H79:I79"/>
    <mergeCell ref="A1:I1"/>
    <mergeCell ref="A2:I2"/>
    <mergeCell ref="A3:I3"/>
    <mergeCell ref="C5:I5"/>
    <mergeCell ref="D6:I6"/>
  </mergeCells>
  <pageMargins left="0.7" right="0.7" top="0.75" bottom="0.75" header="0.3" footer="0.3"/>
  <pageSetup scale="40" orientation="landscape" horizontalDpi="1200" verticalDpi="1200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6">
    <tabColor rgb="FF00B050"/>
    <pageSetUpPr fitToPage="1"/>
  </sheetPr>
  <dimension ref="A1:M92"/>
  <sheetViews>
    <sheetView tabSelected="1" zoomScaleNormal="100" workbookViewId="0">
      <selection activeCell="J28" sqref="J28"/>
    </sheetView>
  </sheetViews>
  <sheetFormatPr defaultColWidth="8.5703125" defaultRowHeight="12.75"/>
  <cols>
    <col min="1" max="1" width="90.42578125" customWidth="1"/>
    <col min="2" max="2" width="27.5703125" customWidth="1"/>
    <col min="3" max="3" width="10.42578125" bestFit="1" customWidth="1"/>
    <col min="5" max="5" width="45.85546875" customWidth="1"/>
  </cols>
  <sheetData>
    <row r="1" spans="1:13" ht="33.75" customHeight="1">
      <c r="A1" s="1460" t="s">
        <v>281</v>
      </c>
      <c r="B1" s="1460"/>
    </row>
    <row r="2" spans="1:13" ht="15.75">
      <c r="A2" s="1383" t="s">
        <v>2</v>
      </c>
      <c r="B2" s="1462"/>
      <c r="C2" s="4"/>
      <c r="D2" s="4"/>
      <c r="E2" s="4"/>
      <c r="F2" s="4"/>
      <c r="G2" s="4"/>
      <c r="H2" s="4"/>
      <c r="I2" s="4"/>
      <c r="J2" s="4"/>
      <c r="K2" s="4"/>
      <c r="L2" s="4"/>
      <c r="M2" s="4"/>
    </row>
    <row r="3" spans="1:13" ht="16.5" thickBot="1">
      <c r="A3" s="1461" t="str">
        <f>'Current Month'!A3</f>
        <v>January 2023</v>
      </c>
      <c r="B3" s="1461"/>
      <c r="C3" s="787"/>
      <c r="D3" s="787"/>
      <c r="E3" s="787"/>
      <c r="F3" s="787"/>
      <c r="G3" s="787"/>
      <c r="H3" s="787"/>
      <c r="I3" s="787"/>
      <c r="J3" s="787"/>
      <c r="K3" s="787"/>
      <c r="L3" s="787"/>
      <c r="M3" s="787"/>
    </row>
    <row r="4" spans="1:13" ht="16.5" thickBot="1">
      <c r="A4" s="1458" t="s">
        <v>282</v>
      </c>
      <c r="B4" s="1459"/>
      <c r="C4" s="787"/>
      <c r="D4" s="787"/>
      <c r="E4" s="787"/>
      <c r="F4" s="787"/>
      <c r="G4" s="787"/>
      <c r="H4" s="787"/>
      <c r="I4" s="787"/>
      <c r="J4" s="787"/>
      <c r="K4" s="787"/>
      <c r="L4" s="787"/>
      <c r="M4" s="787"/>
    </row>
    <row r="5" spans="1:13">
      <c r="A5" s="560" t="s">
        <v>283</v>
      </c>
      <c r="B5" s="561">
        <v>0</v>
      </c>
    </row>
    <row r="6" spans="1:13">
      <c r="A6" s="77" t="s">
        <v>284</v>
      </c>
      <c r="B6" s="561">
        <v>-223</v>
      </c>
    </row>
    <row r="7" spans="1:13">
      <c r="A7" s="77" t="s">
        <v>285</v>
      </c>
      <c r="B7" s="561">
        <v>0</v>
      </c>
    </row>
    <row r="8" spans="1:13">
      <c r="A8" s="77" t="s">
        <v>286</v>
      </c>
      <c r="B8" s="561">
        <v>-6242</v>
      </c>
    </row>
    <row r="9" spans="1:13">
      <c r="A9" s="86" t="s">
        <v>287</v>
      </c>
      <c r="B9" s="158">
        <v>0.18622189880000001</v>
      </c>
    </row>
    <row r="10" spans="1:13">
      <c r="A10" s="86" t="s">
        <v>288</v>
      </c>
      <c r="B10" s="158">
        <v>1.1161018096999999</v>
      </c>
    </row>
    <row r="11" spans="1:13">
      <c r="A11" s="77" t="s">
        <v>289</v>
      </c>
      <c r="B11" s="158">
        <v>0</v>
      </c>
    </row>
    <row r="12" spans="1:13" ht="13.5" thickBot="1">
      <c r="A12" s="562" t="s">
        <v>290</v>
      </c>
      <c r="B12" s="159">
        <v>0</v>
      </c>
    </row>
    <row r="14" spans="1:13" ht="13.5" thickBot="1">
      <c r="A14" s="392"/>
    </row>
    <row r="15" spans="1:13" ht="16.5" thickBot="1">
      <c r="A15" s="1458" t="s">
        <v>291</v>
      </c>
      <c r="B15" s="1459"/>
    </row>
    <row r="16" spans="1:13">
      <c r="A16" s="560" t="s">
        <v>283</v>
      </c>
      <c r="B16" s="561">
        <v>0</v>
      </c>
    </row>
    <row r="17" spans="1:3">
      <c r="A17" s="77" t="s">
        <v>284</v>
      </c>
      <c r="B17" s="561">
        <v>0</v>
      </c>
    </row>
    <row r="18" spans="1:3">
      <c r="A18" s="77" t="s">
        <v>285</v>
      </c>
      <c r="B18" s="561">
        <v>0</v>
      </c>
      <c r="C18" s="5"/>
    </row>
    <row r="19" spans="1:3">
      <c r="A19" s="77" t="s">
        <v>286</v>
      </c>
      <c r="B19" s="561">
        <v>0</v>
      </c>
    </row>
    <row r="20" spans="1:3">
      <c r="A20" s="86" t="s">
        <v>287</v>
      </c>
      <c r="B20" s="158">
        <v>0</v>
      </c>
      <c r="C20" s="5"/>
    </row>
    <row r="21" spans="1:3">
      <c r="A21" s="86" t="s">
        <v>288</v>
      </c>
      <c r="B21" s="158">
        <v>0</v>
      </c>
    </row>
    <row r="22" spans="1:3">
      <c r="A22" s="77" t="s">
        <v>292</v>
      </c>
      <c r="B22" s="158">
        <v>0</v>
      </c>
    </row>
    <row r="23" spans="1:3" ht="13.5" thickBot="1">
      <c r="A23" s="562" t="s">
        <v>293</v>
      </c>
      <c r="B23" s="159">
        <v>0</v>
      </c>
    </row>
    <row r="24" spans="1:3">
      <c r="B24" s="15"/>
    </row>
    <row r="25" spans="1:3" ht="13.5" thickBot="1">
      <c r="B25" s="15"/>
    </row>
    <row r="26" spans="1:3" ht="16.5" thickBot="1">
      <c r="A26" s="1458" t="s">
        <v>294</v>
      </c>
      <c r="B26" s="1459"/>
    </row>
    <row r="27" spans="1:3">
      <c r="A27" s="560" t="s">
        <v>283</v>
      </c>
      <c r="B27" s="561">
        <v>0</v>
      </c>
    </row>
    <row r="28" spans="1:3">
      <c r="A28" s="77" t="s">
        <v>284</v>
      </c>
      <c r="B28" s="561">
        <v>0</v>
      </c>
    </row>
    <row r="29" spans="1:3">
      <c r="A29" s="77" t="s">
        <v>285</v>
      </c>
      <c r="B29" s="561">
        <v>0</v>
      </c>
      <c r="C29" s="5"/>
    </row>
    <row r="30" spans="1:3">
      <c r="A30" s="77" t="s">
        <v>286</v>
      </c>
      <c r="B30" s="561">
        <v>0</v>
      </c>
    </row>
    <row r="31" spans="1:3">
      <c r="A31" s="86" t="s">
        <v>287</v>
      </c>
      <c r="B31" s="158">
        <v>0</v>
      </c>
      <c r="C31" s="5"/>
    </row>
    <row r="32" spans="1:3">
      <c r="A32" s="86" t="s">
        <v>288</v>
      </c>
      <c r="B32" s="158">
        <v>0</v>
      </c>
    </row>
    <row r="33" spans="1:2">
      <c r="A33" s="77" t="s">
        <v>292</v>
      </c>
      <c r="B33" s="158">
        <v>0</v>
      </c>
    </row>
    <row r="34" spans="1:2" ht="13.5" thickBot="1">
      <c r="A34" s="562" t="s">
        <v>293</v>
      </c>
      <c r="B34" s="159">
        <v>0</v>
      </c>
    </row>
    <row r="35" spans="1:2">
      <c r="B35" s="15"/>
    </row>
    <row r="36" spans="1:2" ht="13.5" thickBot="1"/>
    <row r="37" spans="1:2" ht="16.5" thickBot="1">
      <c r="A37" s="1458" t="s">
        <v>295</v>
      </c>
      <c r="B37" s="1459"/>
    </row>
    <row r="38" spans="1:2">
      <c r="A38" s="560" t="s">
        <v>283</v>
      </c>
      <c r="B38" s="561">
        <v>0</v>
      </c>
    </row>
    <row r="39" spans="1:2">
      <c r="A39" s="77" t="s">
        <v>284</v>
      </c>
      <c r="B39" s="561">
        <v>0</v>
      </c>
    </row>
    <row r="40" spans="1:2">
      <c r="A40" s="77" t="s">
        <v>285</v>
      </c>
      <c r="B40" s="561">
        <v>0</v>
      </c>
    </row>
    <row r="41" spans="1:2">
      <c r="A41" s="77" t="s">
        <v>286</v>
      </c>
      <c r="B41" s="561">
        <v>0</v>
      </c>
    </row>
    <row r="42" spans="1:2">
      <c r="A42" s="86" t="s">
        <v>287</v>
      </c>
      <c r="B42" s="158">
        <v>0</v>
      </c>
    </row>
    <row r="43" spans="1:2">
      <c r="A43" s="86" t="s">
        <v>288</v>
      </c>
      <c r="B43" s="158">
        <v>0</v>
      </c>
    </row>
    <row r="44" spans="1:2">
      <c r="A44" s="77" t="s">
        <v>289</v>
      </c>
      <c r="B44" s="158">
        <v>0</v>
      </c>
    </row>
    <row r="45" spans="1:2" ht="13.5" thickBot="1">
      <c r="A45" s="562" t="s">
        <v>290</v>
      </c>
      <c r="B45" s="159">
        <v>0</v>
      </c>
    </row>
    <row r="47" spans="1:2" ht="13.5" thickBot="1"/>
    <row r="48" spans="1:2" ht="16.5" thickBot="1">
      <c r="A48" s="1458" t="s">
        <v>296</v>
      </c>
      <c r="B48" s="1459"/>
    </row>
    <row r="49" spans="1:2">
      <c r="A49" s="560" t="s">
        <v>283</v>
      </c>
      <c r="B49" s="561">
        <v>0</v>
      </c>
    </row>
    <row r="50" spans="1:2">
      <c r="A50" s="77" t="s">
        <v>284</v>
      </c>
      <c r="B50" s="561">
        <v>0</v>
      </c>
    </row>
    <row r="51" spans="1:2">
      <c r="A51" s="77" t="s">
        <v>285</v>
      </c>
      <c r="B51" s="561">
        <v>0</v>
      </c>
    </row>
    <row r="52" spans="1:2">
      <c r="A52" s="77" t="s">
        <v>286</v>
      </c>
      <c r="B52" s="561">
        <v>0</v>
      </c>
    </row>
    <row r="53" spans="1:2">
      <c r="A53" s="86" t="s">
        <v>287</v>
      </c>
      <c r="B53" s="158">
        <v>0</v>
      </c>
    </row>
    <row r="54" spans="1:2">
      <c r="A54" s="86" t="s">
        <v>288</v>
      </c>
      <c r="B54" s="158">
        <v>0</v>
      </c>
    </row>
    <row r="55" spans="1:2">
      <c r="A55" s="77" t="s">
        <v>289</v>
      </c>
      <c r="B55" s="158">
        <v>0</v>
      </c>
    </row>
    <row r="56" spans="1:2" ht="13.5" thickBot="1">
      <c r="A56" s="562" t="s">
        <v>290</v>
      </c>
      <c r="B56" s="159">
        <v>0</v>
      </c>
    </row>
    <row r="57" spans="1:2">
      <c r="B57" s="15"/>
    </row>
    <row r="58" spans="1:2" ht="13.5" thickBot="1">
      <c r="B58" s="15"/>
    </row>
    <row r="59" spans="1:2" ht="16.5" thickBot="1">
      <c r="A59" s="1458" t="s">
        <v>297</v>
      </c>
      <c r="B59" s="1459"/>
    </row>
    <row r="60" spans="1:2">
      <c r="A60" s="560" t="s">
        <v>283</v>
      </c>
      <c r="B60" s="561">
        <v>0</v>
      </c>
    </row>
    <row r="61" spans="1:2">
      <c r="A61" s="77" t="s">
        <v>284</v>
      </c>
      <c r="B61" s="561">
        <v>0</v>
      </c>
    </row>
    <row r="62" spans="1:2">
      <c r="A62" s="77" t="s">
        <v>285</v>
      </c>
      <c r="B62" s="561">
        <v>0</v>
      </c>
    </row>
    <row r="63" spans="1:2">
      <c r="A63" s="77" t="s">
        <v>286</v>
      </c>
      <c r="B63" s="561">
        <v>0</v>
      </c>
    </row>
    <row r="64" spans="1:2">
      <c r="A64" s="86" t="s">
        <v>287</v>
      </c>
      <c r="B64" s="158">
        <v>0</v>
      </c>
    </row>
    <row r="65" spans="1:2">
      <c r="A65" s="86" t="s">
        <v>288</v>
      </c>
      <c r="B65" s="158">
        <v>0</v>
      </c>
    </row>
    <row r="66" spans="1:2">
      <c r="A66" s="77" t="s">
        <v>289</v>
      </c>
      <c r="B66" s="158">
        <v>0</v>
      </c>
    </row>
    <row r="67" spans="1:2" ht="13.5" thickBot="1">
      <c r="A67" s="562" t="s">
        <v>290</v>
      </c>
      <c r="B67" s="159">
        <v>0</v>
      </c>
    </row>
    <row r="68" spans="1:2">
      <c r="B68" s="15"/>
    </row>
    <row r="69" spans="1:2" ht="13.5" thickBot="1">
      <c r="B69" s="15"/>
    </row>
    <row r="70" spans="1:2" ht="16.5" thickBot="1">
      <c r="A70" s="1458" t="s">
        <v>298</v>
      </c>
      <c r="B70" s="1459"/>
    </row>
    <row r="71" spans="1:2">
      <c r="A71" s="560" t="s">
        <v>283</v>
      </c>
      <c r="B71" s="561">
        <v>0</v>
      </c>
    </row>
    <row r="72" spans="1:2">
      <c r="A72" s="77" t="s">
        <v>284</v>
      </c>
      <c r="B72" s="561">
        <v>0</v>
      </c>
    </row>
    <row r="73" spans="1:2">
      <c r="A73" s="77" t="s">
        <v>285</v>
      </c>
      <c r="B73" s="561">
        <v>0</v>
      </c>
    </row>
    <row r="74" spans="1:2">
      <c r="A74" s="77" t="s">
        <v>286</v>
      </c>
      <c r="B74" s="561">
        <v>0</v>
      </c>
    </row>
    <row r="75" spans="1:2">
      <c r="A75" s="86" t="s">
        <v>287</v>
      </c>
      <c r="B75" s="158">
        <v>0</v>
      </c>
    </row>
    <row r="76" spans="1:2">
      <c r="A76" s="86" t="s">
        <v>288</v>
      </c>
      <c r="B76" s="158">
        <v>0</v>
      </c>
    </row>
    <row r="77" spans="1:2">
      <c r="A77" s="77" t="s">
        <v>289</v>
      </c>
      <c r="B77" s="158">
        <v>0</v>
      </c>
    </row>
    <row r="78" spans="1:2" ht="13.5" thickBot="1">
      <c r="A78" s="562" t="s">
        <v>290</v>
      </c>
      <c r="B78" s="159">
        <v>0</v>
      </c>
    </row>
    <row r="79" spans="1:2">
      <c r="B79" s="15"/>
    </row>
    <row r="80" spans="1:2" ht="13.5" thickBot="1">
      <c r="B80" s="15"/>
    </row>
    <row r="81" spans="1:7" ht="36" customHeight="1" thickBot="1">
      <c r="A81" s="1457" t="s">
        <v>299</v>
      </c>
      <c r="B81" s="1408"/>
    </row>
    <row r="82" spans="1:7">
      <c r="A82" s="560" t="s">
        <v>283</v>
      </c>
      <c r="B82" s="561">
        <f>B5+B16+B27+B38+B49+B60+B71</f>
        <v>0</v>
      </c>
    </row>
    <row r="83" spans="1:7" ht="16.5" customHeight="1">
      <c r="A83" s="77" t="s">
        <v>284</v>
      </c>
      <c r="B83" s="561">
        <f t="shared" ref="B83:B89" si="0">B6+B17+B28+B39+B50+B61+B72</f>
        <v>-223</v>
      </c>
    </row>
    <row r="84" spans="1:7" ht="15" customHeight="1">
      <c r="A84" s="77" t="s">
        <v>285</v>
      </c>
      <c r="B84" s="561">
        <f t="shared" si="0"/>
        <v>0</v>
      </c>
      <c r="C84" s="5"/>
    </row>
    <row r="85" spans="1:7">
      <c r="A85" s="77" t="s">
        <v>286</v>
      </c>
      <c r="B85" s="561">
        <f t="shared" si="0"/>
        <v>-6242</v>
      </c>
    </row>
    <row r="86" spans="1:7">
      <c r="A86" s="86" t="s">
        <v>287</v>
      </c>
      <c r="B86" s="753">
        <f t="shared" si="0"/>
        <v>0.18622189880000001</v>
      </c>
    </row>
    <row r="87" spans="1:7">
      <c r="A87" s="86" t="s">
        <v>288</v>
      </c>
      <c r="B87" s="753">
        <f t="shared" si="0"/>
        <v>1.1161018096999999</v>
      </c>
    </row>
    <row r="88" spans="1:7">
      <c r="A88" s="77" t="s">
        <v>300</v>
      </c>
      <c r="B88" s="753">
        <f t="shared" si="0"/>
        <v>0</v>
      </c>
    </row>
    <row r="89" spans="1:7" ht="13.5" thickBot="1">
      <c r="A89" s="562" t="s">
        <v>301</v>
      </c>
      <c r="B89" s="753">
        <f t="shared" si="0"/>
        <v>0</v>
      </c>
    </row>
    <row r="91" spans="1:7" ht="12.75" customHeight="1">
      <c r="A91" s="1412" t="s">
        <v>302</v>
      </c>
      <c r="B91" s="1412"/>
      <c r="C91" s="783"/>
      <c r="D91" s="783"/>
      <c r="E91" s="783"/>
      <c r="F91" s="783"/>
      <c r="G91" s="783"/>
    </row>
    <row r="92" spans="1:7" ht="15">
      <c r="A92" s="501" t="s">
        <v>21</v>
      </c>
    </row>
  </sheetData>
  <mergeCells count="12">
    <mergeCell ref="A91:B91"/>
    <mergeCell ref="A81:B81"/>
    <mergeCell ref="A48:B48"/>
    <mergeCell ref="A1:B1"/>
    <mergeCell ref="A3:B3"/>
    <mergeCell ref="A2:B2"/>
    <mergeCell ref="A37:B37"/>
    <mergeCell ref="A15:B15"/>
    <mergeCell ref="A4:B4"/>
    <mergeCell ref="A70:B70"/>
    <mergeCell ref="A59:B59"/>
    <mergeCell ref="A26:B26"/>
  </mergeCells>
  <pageMargins left="0.7" right="0.7" top="0.75" bottom="0.75" header="0.3" footer="0.3"/>
  <pageSetup scale="40" orientation="landscape" horizontalDpi="1200" verticalDpi="1200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7">
    <tabColor rgb="FF00B050"/>
    <pageSetUpPr fitToPage="1"/>
  </sheetPr>
  <dimension ref="A1:K49"/>
  <sheetViews>
    <sheetView tabSelected="1" zoomScale="115" zoomScaleNormal="115" workbookViewId="0">
      <selection activeCell="J28" sqref="J28"/>
    </sheetView>
  </sheetViews>
  <sheetFormatPr defaultColWidth="8.5703125" defaultRowHeight="12.75"/>
  <cols>
    <col min="1" max="1" width="17.42578125" customWidth="1"/>
    <col min="2" max="2" width="8.5703125" customWidth="1"/>
    <col min="3" max="3" width="10.5703125" customWidth="1"/>
    <col min="4" max="4" width="13.42578125" customWidth="1"/>
    <col min="5" max="5" width="12.42578125" customWidth="1"/>
    <col min="6" max="6" width="13.42578125" customWidth="1"/>
    <col min="7" max="7" width="20.85546875" customWidth="1"/>
  </cols>
  <sheetData>
    <row r="1" spans="1:11" ht="15.75">
      <c r="A1" s="1475" t="s">
        <v>303</v>
      </c>
      <c r="B1" s="1476"/>
      <c r="C1" s="1476"/>
      <c r="D1" s="1476"/>
      <c r="E1" s="1476"/>
      <c r="F1" s="1476"/>
      <c r="G1" s="1477"/>
    </row>
    <row r="2" spans="1:11" ht="15.75">
      <c r="A2" s="1478" t="s">
        <v>2</v>
      </c>
      <c r="B2" s="1479"/>
      <c r="C2" s="1479"/>
      <c r="D2" s="1479"/>
      <c r="E2" s="1479"/>
      <c r="F2" s="1479"/>
      <c r="G2" s="1480"/>
    </row>
    <row r="3" spans="1:11" ht="15.75">
      <c r="A3" s="1481" t="str">
        <f>'Current Month'!A3</f>
        <v>January 2023</v>
      </c>
      <c r="B3" s="1479"/>
      <c r="C3" s="1479"/>
      <c r="D3" s="1479"/>
      <c r="E3" s="1479"/>
      <c r="F3" s="1479"/>
      <c r="G3" s="1480"/>
    </row>
    <row r="4" spans="1:11" ht="13.5" thickBot="1">
      <c r="A4" s="788"/>
      <c r="B4" s="4"/>
      <c r="C4" s="4"/>
      <c r="D4" s="4"/>
      <c r="E4" s="4"/>
      <c r="F4" s="4"/>
      <c r="G4" s="4"/>
    </row>
    <row r="5" spans="1:11">
      <c r="A5" s="1472" t="s">
        <v>304</v>
      </c>
      <c r="B5" s="1473"/>
      <c r="C5" s="1473"/>
      <c r="D5" s="1473"/>
      <c r="E5" s="1473"/>
      <c r="F5" s="1473"/>
      <c r="G5" s="1474"/>
    </row>
    <row r="6" spans="1:11" ht="13.5" thickBot="1">
      <c r="A6" s="45"/>
      <c r="B6" s="1463" t="s">
        <v>305</v>
      </c>
      <c r="C6" s="1463"/>
      <c r="D6" s="1463"/>
      <c r="E6" s="1463" t="s">
        <v>306</v>
      </c>
      <c r="F6" s="1463"/>
      <c r="G6" s="1470"/>
    </row>
    <row r="7" spans="1:11">
      <c r="A7" s="161" t="s">
        <v>307</v>
      </c>
      <c r="B7" s="786" t="s">
        <v>308</v>
      </c>
      <c r="C7" s="786" t="s">
        <v>309</v>
      </c>
      <c r="D7" s="789" t="s">
        <v>10</v>
      </c>
      <c r="E7" s="786" t="s">
        <v>310</v>
      </c>
      <c r="F7" s="786" t="s">
        <v>309</v>
      </c>
      <c r="G7" s="162" t="s">
        <v>10</v>
      </c>
      <c r="K7" s="1039"/>
    </row>
    <row r="8" spans="1:11">
      <c r="A8" s="86"/>
      <c r="B8" s="563">
        <v>0</v>
      </c>
      <c r="C8" s="564">
        <v>21423</v>
      </c>
      <c r="D8" s="215">
        <f>SUM(B8:C8)</f>
        <v>21423</v>
      </c>
      <c r="E8" s="253">
        <v>0</v>
      </c>
      <c r="F8" s="223">
        <v>0</v>
      </c>
      <c r="G8" s="163">
        <f>SUM(E8:F8)</f>
        <v>0</v>
      </c>
      <c r="K8" s="1039"/>
    </row>
    <row r="9" spans="1:11">
      <c r="A9" s="164"/>
      <c r="B9" s="565">
        <v>8611</v>
      </c>
      <c r="C9" s="566">
        <v>343665</v>
      </c>
      <c r="D9" s="215">
        <f>SUM(B9:C9)</f>
        <v>352276</v>
      </c>
      <c r="E9" s="252">
        <v>0</v>
      </c>
      <c r="F9" s="252">
        <v>0</v>
      </c>
      <c r="G9" s="165">
        <f>SUM(E9:F9)</f>
        <v>0</v>
      </c>
    </row>
    <row r="10" spans="1:11">
      <c r="A10" s="193" t="s">
        <v>10</v>
      </c>
      <c r="B10" s="194">
        <f>SUM(B8:B9)</f>
        <v>8611</v>
      </c>
      <c r="C10" s="194">
        <f>SUM(C8:C9)</f>
        <v>365088</v>
      </c>
      <c r="D10" s="194">
        <f>SUM(B10:C10)</f>
        <v>373699</v>
      </c>
      <c r="E10" s="195">
        <f>SUM(E8:E9)</f>
        <v>0</v>
      </c>
      <c r="F10" s="195">
        <f>SUM(F8:F9)</f>
        <v>0</v>
      </c>
      <c r="G10" s="196">
        <f t="shared" ref="G10" si="0">SUM(E10:F10)</f>
        <v>0</v>
      </c>
      <c r="H10" s="8" t="s">
        <v>109</v>
      </c>
    </row>
    <row r="11" spans="1:11">
      <c r="D11" s="33"/>
    </row>
    <row r="12" spans="1:11" ht="17.25" customHeight="1">
      <c r="A12" s="1352"/>
      <c r="B12" s="1352"/>
      <c r="C12" s="1352"/>
      <c r="D12" s="1352"/>
      <c r="E12" s="1352"/>
      <c r="F12" s="1352"/>
      <c r="G12" s="1352"/>
    </row>
    <row r="13" spans="1:11" ht="13.5" thickBot="1">
      <c r="A13" s="1467" t="s">
        <v>311</v>
      </c>
      <c r="B13" s="1468"/>
      <c r="C13" s="1468"/>
      <c r="D13" s="1468"/>
      <c r="E13" s="1468"/>
      <c r="F13" s="1468"/>
      <c r="G13" s="1469"/>
    </row>
    <row r="14" spans="1:11" ht="13.5" thickBot="1">
      <c r="A14" s="445"/>
      <c r="B14" s="1464" t="s">
        <v>312</v>
      </c>
      <c r="C14" s="1465"/>
      <c r="D14" s="1466"/>
      <c r="E14" s="1463" t="s">
        <v>313</v>
      </c>
      <c r="F14" s="1463"/>
      <c r="G14" s="1463"/>
    </row>
    <row r="15" spans="1:11">
      <c r="A15" s="161" t="s">
        <v>307</v>
      </c>
      <c r="B15" s="786"/>
      <c r="C15" s="786"/>
      <c r="D15" s="786"/>
      <c r="E15" s="786" t="s">
        <v>310</v>
      </c>
      <c r="F15" s="786" t="s">
        <v>309</v>
      </c>
      <c r="G15" s="162" t="s">
        <v>10</v>
      </c>
    </row>
    <row r="16" spans="1:11">
      <c r="A16" s="86"/>
      <c r="B16" s="1040"/>
      <c r="C16" s="1040"/>
      <c r="D16" s="1041"/>
      <c r="E16" s="1042">
        <v>0</v>
      </c>
      <c r="F16" s="1042">
        <v>0</v>
      </c>
      <c r="G16" s="1043">
        <f>SUM(E16:F16)</f>
        <v>0</v>
      </c>
    </row>
    <row r="17" spans="1:7" ht="13.5" thickBot="1">
      <c r="A17" s="1044"/>
      <c r="B17" s="1045"/>
      <c r="C17" s="1045"/>
      <c r="D17" s="1046"/>
      <c r="E17" s="1047">
        <v>0</v>
      </c>
      <c r="F17" s="1047">
        <v>0</v>
      </c>
      <c r="G17" s="1048">
        <f t="shared" ref="G17:G18" si="1">SUM(E17:F17)</f>
        <v>0</v>
      </c>
    </row>
    <row r="18" spans="1:7" ht="13.5" thickBot="1">
      <c r="A18" s="1049" t="s">
        <v>10</v>
      </c>
      <c r="B18" s="1050"/>
      <c r="C18" s="1050"/>
      <c r="D18" s="1050"/>
      <c r="E18" s="1051">
        <f>SUM(E16:E17)</f>
        <v>0</v>
      </c>
      <c r="F18" s="1051">
        <f>SUM(F16:F17)</f>
        <v>0</v>
      </c>
      <c r="G18" s="1052">
        <f t="shared" si="1"/>
        <v>0</v>
      </c>
    </row>
    <row r="21" spans="1:7" ht="13.5" thickBot="1">
      <c r="A21" s="1467" t="s">
        <v>314</v>
      </c>
      <c r="B21" s="1468"/>
      <c r="C21" s="1468"/>
      <c r="D21" s="1468"/>
      <c r="E21" s="1468"/>
      <c r="F21" s="1468"/>
      <c r="G21" s="1469"/>
    </row>
    <row r="22" spans="1:7" ht="13.5" thickBot="1">
      <c r="A22" s="445"/>
      <c r="B22" s="1464" t="s">
        <v>312</v>
      </c>
      <c r="C22" s="1465"/>
      <c r="D22" s="1466"/>
      <c r="E22" s="1463" t="s">
        <v>313</v>
      </c>
      <c r="F22" s="1463"/>
      <c r="G22" s="1463"/>
    </row>
    <row r="23" spans="1:7">
      <c r="A23" s="161" t="s">
        <v>307</v>
      </c>
      <c r="B23" s="786"/>
      <c r="C23" s="786"/>
      <c r="D23" s="786"/>
      <c r="E23" s="786" t="s">
        <v>199</v>
      </c>
      <c r="F23" s="177" t="s">
        <v>199</v>
      </c>
      <c r="G23" s="177" t="s">
        <v>10</v>
      </c>
    </row>
    <row r="24" spans="1:7">
      <c r="A24" s="446"/>
      <c r="B24" s="121" t="s">
        <v>199</v>
      </c>
      <c r="C24" s="121" t="s">
        <v>199</v>
      </c>
      <c r="D24" s="121" t="s">
        <v>199</v>
      </c>
      <c r="E24" s="121" t="s">
        <v>199</v>
      </c>
      <c r="F24" s="178" t="s">
        <v>199</v>
      </c>
      <c r="G24" s="178" t="s">
        <v>199</v>
      </c>
    </row>
    <row r="25" spans="1:7" ht="13.5" thickBot="1">
      <c r="A25" s="447"/>
      <c r="B25" s="160" t="s">
        <v>199</v>
      </c>
      <c r="C25" s="160" t="s">
        <v>199</v>
      </c>
      <c r="D25" s="160" t="s">
        <v>199</v>
      </c>
      <c r="E25" s="160" t="s">
        <v>199</v>
      </c>
      <c r="F25" s="179">
        <f>'ESA Table 2A-MFCAM'!B42</f>
        <v>0</v>
      </c>
      <c r="G25" s="448">
        <f>SUM(E25:F25)</f>
        <v>0</v>
      </c>
    </row>
    <row r="26" spans="1:7">
      <c r="A26" s="449" t="s">
        <v>10</v>
      </c>
      <c r="B26" s="450"/>
      <c r="C26" s="450"/>
      <c r="D26" s="450"/>
      <c r="E26" s="451"/>
      <c r="F26" s="452">
        <f>SUM(F24:F25)</f>
        <v>0</v>
      </c>
      <c r="G26" s="452">
        <f t="shared" ref="G26" si="2">SUM(E26:F26)</f>
        <v>0</v>
      </c>
    </row>
    <row r="27" spans="1:7" ht="15">
      <c r="A27" s="501"/>
      <c r="B27" s="443"/>
      <c r="C27" s="443"/>
      <c r="D27" s="443"/>
      <c r="E27" s="443"/>
      <c r="F27" s="444"/>
      <c r="G27" s="444"/>
    </row>
    <row r="28" spans="1:7">
      <c r="A28" s="442"/>
      <c r="B28" s="443"/>
      <c r="C28" s="443"/>
      <c r="D28" s="443"/>
      <c r="E28" s="443"/>
      <c r="F28" s="444"/>
      <c r="G28" s="444"/>
    </row>
    <row r="29" spans="1:7" ht="13.5" thickBot="1">
      <c r="A29" s="1467" t="s">
        <v>315</v>
      </c>
      <c r="B29" s="1468"/>
      <c r="C29" s="1468"/>
      <c r="D29" s="1468"/>
      <c r="E29" s="1468"/>
      <c r="F29" s="1468"/>
      <c r="G29" s="1469"/>
    </row>
    <row r="30" spans="1:7" ht="13.5" thickBot="1">
      <c r="A30" s="445"/>
      <c r="B30" s="1464" t="s">
        <v>305</v>
      </c>
      <c r="C30" s="1465"/>
      <c r="D30" s="1466"/>
      <c r="E30" s="1463" t="s">
        <v>306</v>
      </c>
      <c r="F30" s="1463"/>
      <c r="G30" s="1470"/>
    </row>
    <row r="31" spans="1:7">
      <c r="A31" s="161" t="s">
        <v>307</v>
      </c>
      <c r="B31" s="450" t="s">
        <v>308</v>
      </c>
      <c r="C31" s="450" t="s">
        <v>309</v>
      </c>
      <c r="D31" s="450" t="s">
        <v>10</v>
      </c>
      <c r="E31" s="786" t="s">
        <v>310</v>
      </c>
      <c r="F31" s="786" t="s">
        <v>309</v>
      </c>
      <c r="G31" s="162" t="s">
        <v>10</v>
      </c>
    </row>
    <row r="32" spans="1:7">
      <c r="A32" s="446"/>
      <c r="B32" s="121" t="s">
        <v>199</v>
      </c>
      <c r="C32" s="121" t="s">
        <v>199</v>
      </c>
      <c r="D32" s="121" t="s">
        <v>199</v>
      </c>
      <c r="E32" s="121" t="s">
        <v>199</v>
      </c>
      <c r="F32" s="178" t="s">
        <v>199</v>
      </c>
      <c r="G32" s="178" t="s">
        <v>199</v>
      </c>
    </row>
    <row r="33" spans="1:7" ht="13.5" thickBot="1">
      <c r="A33" s="447"/>
      <c r="B33" s="160" t="s">
        <v>199</v>
      </c>
      <c r="C33" s="160" t="s">
        <v>199</v>
      </c>
      <c r="D33" s="160" t="s">
        <v>199</v>
      </c>
      <c r="E33" s="160" t="s">
        <v>199</v>
      </c>
      <c r="F33" s="160" t="s">
        <v>199</v>
      </c>
      <c r="G33" s="160" t="s">
        <v>199</v>
      </c>
    </row>
    <row r="34" spans="1:7">
      <c r="A34" s="449" t="s">
        <v>10</v>
      </c>
      <c r="B34" s="450"/>
      <c r="C34" s="450"/>
      <c r="D34" s="450"/>
      <c r="E34" s="451"/>
      <c r="F34" s="452">
        <f>SUM(F32:F33)</f>
        <v>0</v>
      </c>
      <c r="G34" s="452">
        <f t="shared" ref="G34" si="3">SUM(E34:F34)</f>
        <v>0</v>
      </c>
    </row>
    <row r="36" spans="1:7" ht="13.5" thickBot="1"/>
    <row r="37" spans="1:7">
      <c r="A37" s="1472" t="s">
        <v>316</v>
      </c>
      <c r="B37" s="1473"/>
      <c r="C37" s="1473"/>
      <c r="D37" s="1473"/>
      <c r="E37" s="1473"/>
      <c r="F37" s="1473"/>
      <c r="G37" s="1474"/>
    </row>
    <row r="38" spans="1:7" ht="13.5" thickBot="1">
      <c r="A38" s="45"/>
      <c r="B38" s="1463" t="s">
        <v>305</v>
      </c>
      <c r="C38" s="1463"/>
      <c r="D38" s="1463"/>
      <c r="E38" s="1463" t="s">
        <v>306</v>
      </c>
      <c r="F38" s="1463"/>
      <c r="G38" s="1470"/>
    </row>
    <row r="39" spans="1:7">
      <c r="A39" s="161" t="s">
        <v>307</v>
      </c>
      <c r="B39" s="786" t="s">
        <v>308</v>
      </c>
      <c r="C39" s="786" t="s">
        <v>309</v>
      </c>
      <c r="D39" s="789" t="s">
        <v>10</v>
      </c>
      <c r="E39" s="786" t="s">
        <v>310</v>
      </c>
      <c r="F39" s="786" t="s">
        <v>309</v>
      </c>
      <c r="G39" s="162" t="s">
        <v>10</v>
      </c>
    </row>
    <row r="40" spans="1:7">
      <c r="A40" s="86"/>
      <c r="B40" s="563">
        <v>0</v>
      </c>
      <c r="C40" s="564">
        <v>0</v>
      </c>
      <c r="D40" s="215">
        <v>0</v>
      </c>
      <c r="E40" s="253">
        <v>0</v>
      </c>
      <c r="F40" s="223">
        <v>0</v>
      </c>
      <c r="G40" s="163">
        <f>SUM(E40:F40)</f>
        <v>0</v>
      </c>
    </row>
    <row r="41" spans="1:7" ht="13.5" thickBot="1">
      <c r="A41" s="164"/>
      <c r="B41" s="565">
        <v>0</v>
      </c>
      <c r="C41" s="566">
        <v>0</v>
      </c>
      <c r="D41" s="216">
        <v>0</v>
      </c>
      <c r="E41" s="252">
        <v>0</v>
      </c>
      <c r="F41" s="252">
        <v>0</v>
      </c>
      <c r="G41" s="165">
        <f>SUM(E41:F41)</f>
        <v>0</v>
      </c>
    </row>
    <row r="42" spans="1:7" ht="13.5" thickBot="1">
      <c r="A42" s="193" t="s">
        <v>10</v>
      </c>
      <c r="B42" s="194">
        <f>SUM(B40:B41)</f>
        <v>0</v>
      </c>
      <c r="C42" s="194">
        <f>SUM(C40:C41)</f>
        <v>0</v>
      </c>
      <c r="D42" s="194">
        <f>SUM(B42:C42)</f>
        <v>0</v>
      </c>
      <c r="E42" s="195">
        <f>SUM(E40:E41)</f>
        <v>0</v>
      </c>
      <c r="F42" s="195">
        <f>SUM(F40:F41)</f>
        <v>0</v>
      </c>
      <c r="G42" s="196">
        <f t="shared" ref="G42" si="4">SUM(E42:F42)</f>
        <v>0</v>
      </c>
    </row>
    <row r="45" spans="1:7">
      <c r="A45" s="1471" t="s">
        <v>317</v>
      </c>
      <c r="B45" s="1471"/>
      <c r="C45" s="1471"/>
      <c r="D45" s="1471"/>
      <c r="E45" s="1471"/>
      <c r="F45" s="1471"/>
      <c r="G45" s="1471"/>
    </row>
    <row r="46" spans="1:7" ht="15.95" customHeight="1">
      <c r="A46" s="1471" t="s">
        <v>318</v>
      </c>
      <c r="B46" s="1471"/>
      <c r="C46" s="1471"/>
      <c r="D46" s="1471"/>
      <c r="E46" s="1471"/>
      <c r="F46" s="1471"/>
      <c r="G46" s="1471"/>
    </row>
    <row r="47" spans="1:7">
      <c r="A47" s="1053"/>
    </row>
    <row r="48" spans="1:7" ht="15">
      <c r="A48" s="501" t="s">
        <v>21</v>
      </c>
    </row>
    <row r="49" spans="1:7">
      <c r="A49" s="1471" t="s">
        <v>319</v>
      </c>
      <c r="B49" s="1471"/>
      <c r="C49" s="1471"/>
      <c r="D49" s="1471"/>
      <c r="E49" s="1471"/>
      <c r="F49" s="1471"/>
      <c r="G49" s="1471"/>
    </row>
  </sheetData>
  <mergeCells count="22">
    <mergeCell ref="A1:G1"/>
    <mergeCell ref="A2:G2"/>
    <mergeCell ref="A3:G3"/>
    <mergeCell ref="B6:D6"/>
    <mergeCell ref="E6:G6"/>
    <mergeCell ref="A5:G5"/>
    <mergeCell ref="B30:D30"/>
    <mergeCell ref="E30:G30"/>
    <mergeCell ref="A49:G49"/>
    <mergeCell ref="A45:G45"/>
    <mergeCell ref="A46:G46"/>
    <mergeCell ref="A37:G37"/>
    <mergeCell ref="B38:D38"/>
    <mergeCell ref="E38:G38"/>
    <mergeCell ref="A12:G12"/>
    <mergeCell ref="E14:G14"/>
    <mergeCell ref="B14:D14"/>
    <mergeCell ref="A13:G13"/>
    <mergeCell ref="A29:G29"/>
    <mergeCell ref="B22:D22"/>
    <mergeCell ref="E22:G22"/>
    <mergeCell ref="A21:G21"/>
  </mergeCells>
  <pageMargins left="0.7" right="0.7" top="0.75" bottom="0.75" header="0.3" footer="0.3"/>
  <pageSetup scale="77" orientation="landscape" horizontalDpi="1200" verticalDpi="1200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 codeName="Sheet9">
    <tabColor rgb="FF00B050"/>
    <pageSetUpPr fitToPage="1"/>
  </sheetPr>
  <dimension ref="A1:R122"/>
  <sheetViews>
    <sheetView tabSelected="1" zoomScale="85" zoomScaleNormal="85" workbookViewId="0">
      <selection activeCell="J28" sqref="J28"/>
    </sheetView>
  </sheetViews>
  <sheetFormatPr defaultColWidth="8.5703125" defaultRowHeight="12.75"/>
  <cols>
    <col min="1" max="1" width="10.5703125" customWidth="1"/>
    <col min="2" max="2" width="11.5703125" customWidth="1"/>
    <col min="3" max="3" width="9.5703125" customWidth="1"/>
    <col min="4" max="4" width="11.5703125" bestFit="1" customWidth="1"/>
    <col min="5" max="5" width="6.5703125" customWidth="1"/>
    <col min="6" max="6" width="11.42578125" customWidth="1"/>
    <col min="7" max="7" width="6.5703125" customWidth="1"/>
    <col min="8" max="8" width="9.42578125" customWidth="1"/>
    <col min="9" max="9" width="6.5703125" customWidth="1"/>
    <col min="10" max="10" width="11.5703125" customWidth="1"/>
    <col min="11" max="11" width="6.5703125" customWidth="1"/>
    <col min="12" max="12" width="10.42578125" customWidth="1"/>
    <col min="13" max="13" width="6.5703125" customWidth="1"/>
    <col min="14" max="14" width="11.5703125" customWidth="1"/>
    <col min="15" max="15" width="10.5703125" customWidth="1"/>
    <col min="16" max="16" width="11.5703125" bestFit="1" customWidth="1"/>
    <col min="17" max="17" width="9.5703125" customWidth="1"/>
  </cols>
  <sheetData>
    <row r="1" spans="1:18" ht="15.75">
      <c r="A1" s="1383" t="s">
        <v>320</v>
      </c>
      <c r="B1" s="1383"/>
      <c r="C1" s="1383"/>
      <c r="D1" s="1383"/>
      <c r="E1" s="1383"/>
      <c r="F1" s="1383"/>
      <c r="G1" s="1383"/>
      <c r="H1" s="1383"/>
      <c r="I1" s="1383"/>
      <c r="J1" s="1383"/>
      <c r="K1" s="1383"/>
      <c r="L1" s="1383"/>
      <c r="M1" s="1383"/>
      <c r="N1" s="1383"/>
      <c r="O1" s="1383"/>
      <c r="P1" s="1383"/>
      <c r="Q1" s="1383"/>
    </row>
    <row r="2" spans="1:18" ht="15.75">
      <c r="A2" s="1383" t="s">
        <v>2</v>
      </c>
      <c r="B2" s="1462"/>
      <c r="C2" s="1462"/>
      <c r="D2" s="1462"/>
      <c r="E2" s="1462"/>
      <c r="F2" s="1462"/>
      <c r="G2" s="1462"/>
      <c r="H2" s="1462"/>
      <c r="I2" s="1462"/>
      <c r="J2" s="1462"/>
      <c r="K2" s="1462"/>
      <c r="L2" s="1462"/>
      <c r="M2" s="1462"/>
      <c r="N2" s="1462"/>
      <c r="O2" s="1462"/>
      <c r="P2" s="1462"/>
      <c r="Q2" s="1462"/>
    </row>
    <row r="3" spans="1:18" ht="15.75">
      <c r="A3" s="1383" t="str">
        <f>'Current Month'!A3</f>
        <v>January 2023</v>
      </c>
      <c r="B3" s="1462"/>
      <c r="C3" s="1462"/>
      <c r="D3" s="1462"/>
      <c r="E3" s="1462"/>
      <c r="F3" s="1462"/>
      <c r="G3" s="1462"/>
      <c r="H3" s="1462"/>
      <c r="I3" s="1462"/>
      <c r="J3" s="1462"/>
      <c r="K3" s="1462"/>
      <c r="L3" s="1462"/>
      <c r="M3" s="1462"/>
      <c r="N3" s="1462"/>
      <c r="O3" s="1462"/>
      <c r="P3" s="1462"/>
      <c r="Q3" s="1462"/>
    </row>
    <row r="4" spans="1:18" ht="15.75">
      <c r="A4" s="1489" t="s">
        <v>321</v>
      </c>
      <c r="B4" s="1490"/>
      <c r="C4" s="1490"/>
      <c r="D4" s="1490"/>
      <c r="E4" s="1490"/>
      <c r="F4" s="1490"/>
      <c r="G4" s="1490"/>
      <c r="H4" s="1490"/>
      <c r="I4" s="1491"/>
      <c r="J4" s="787"/>
      <c r="K4" s="787"/>
      <c r="L4" s="787"/>
      <c r="M4" s="787"/>
      <c r="N4" s="787"/>
      <c r="O4" s="787"/>
      <c r="P4" s="787"/>
      <c r="Q4" s="787"/>
    </row>
    <row r="5" spans="1:18">
      <c r="A5" s="1482" t="s">
        <v>322</v>
      </c>
      <c r="B5" s="1485" t="s">
        <v>323</v>
      </c>
      <c r="C5" s="1485"/>
      <c r="D5" s="1485"/>
      <c r="E5" s="1486"/>
      <c r="F5" s="1485" t="s">
        <v>324</v>
      </c>
      <c r="G5" s="1485"/>
      <c r="H5" s="1485"/>
      <c r="I5" s="1485"/>
      <c r="J5" s="1487" t="s">
        <v>325</v>
      </c>
      <c r="K5" s="1487"/>
      <c r="L5" s="1487"/>
      <c r="M5" s="1487"/>
      <c r="N5" s="1487" t="s">
        <v>10</v>
      </c>
      <c r="O5" s="1487"/>
      <c r="P5" s="1487"/>
      <c r="Q5" s="1487"/>
    </row>
    <row r="6" spans="1:18" ht="36" customHeight="1">
      <c r="A6" s="1483"/>
      <c r="B6" s="1488" t="s">
        <v>326</v>
      </c>
      <c r="C6" s="1487" t="s">
        <v>327</v>
      </c>
      <c r="D6" s="1487"/>
      <c r="E6" s="1487"/>
      <c r="F6" s="1488" t="s">
        <v>326</v>
      </c>
      <c r="G6" s="1487" t="s">
        <v>327</v>
      </c>
      <c r="H6" s="1487"/>
      <c r="I6" s="1487"/>
      <c r="J6" s="1488" t="s">
        <v>326</v>
      </c>
      <c r="K6" s="1487" t="s">
        <v>327</v>
      </c>
      <c r="L6" s="1487"/>
      <c r="M6" s="1487"/>
      <c r="N6" s="1488" t="s">
        <v>326</v>
      </c>
      <c r="O6" s="1504" t="s">
        <v>327</v>
      </c>
      <c r="P6" s="1505"/>
      <c r="Q6" s="1506"/>
    </row>
    <row r="7" spans="1:18" ht="27" customHeight="1">
      <c r="A7" s="1484"/>
      <c r="B7" s="1488"/>
      <c r="C7" s="394" t="s">
        <v>328</v>
      </c>
      <c r="D7" s="394" t="s">
        <v>329</v>
      </c>
      <c r="E7" s="394" t="s">
        <v>330</v>
      </c>
      <c r="F7" s="1488"/>
      <c r="G7" s="394" t="s">
        <v>328</v>
      </c>
      <c r="H7" s="394" t="s">
        <v>329</v>
      </c>
      <c r="I7" s="394" t="s">
        <v>330</v>
      </c>
      <c r="J7" s="1488"/>
      <c r="K7" s="394" t="s">
        <v>328</v>
      </c>
      <c r="L7" s="394" t="s">
        <v>329</v>
      </c>
      <c r="M7" s="394" t="s">
        <v>330</v>
      </c>
      <c r="N7" s="1488"/>
      <c r="O7" s="394" t="s">
        <v>328</v>
      </c>
      <c r="P7" s="394" t="s">
        <v>329</v>
      </c>
      <c r="Q7" s="394" t="s">
        <v>330</v>
      </c>
    </row>
    <row r="8" spans="1:18">
      <c r="A8" s="76" t="s">
        <v>331</v>
      </c>
      <c r="B8" s="139">
        <v>0</v>
      </c>
      <c r="C8" s="567">
        <v>-223</v>
      </c>
      <c r="D8" s="224">
        <v>0</v>
      </c>
      <c r="E8" s="567">
        <v>0</v>
      </c>
      <c r="F8" s="568">
        <v>0</v>
      </c>
      <c r="G8" s="568">
        <v>0</v>
      </c>
      <c r="H8" s="568">
        <v>0</v>
      </c>
      <c r="I8" s="568">
        <v>0</v>
      </c>
      <c r="J8" s="139">
        <v>0</v>
      </c>
      <c r="K8" s="139">
        <v>0</v>
      </c>
      <c r="L8" s="139">
        <f t="shared" ref="L8" si="0">D8+H8</f>
        <v>0</v>
      </c>
      <c r="M8" s="567"/>
      <c r="N8" s="137">
        <f>J8+B8</f>
        <v>0</v>
      </c>
      <c r="O8" s="569"/>
      <c r="P8" s="569"/>
      <c r="Q8" s="138">
        <f t="shared" ref="Q8:Q9" si="1">K8+C8</f>
        <v>-223</v>
      </c>
    </row>
    <row r="9" spans="1:18">
      <c r="A9" s="76" t="s">
        <v>332</v>
      </c>
      <c r="B9" s="139"/>
      <c r="C9" s="567"/>
      <c r="D9" s="224"/>
      <c r="E9" s="567"/>
      <c r="F9" s="568">
        <v>0</v>
      </c>
      <c r="G9" s="568">
        <v>0</v>
      </c>
      <c r="H9" s="568">
        <v>0</v>
      </c>
      <c r="I9" s="568">
        <v>0</v>
      </c>
      <c r="J9" s="139"/>
      <c r="K9" s="567"/>
      <c r="L9" s="224"/>
      <c r="M9" s="567"/>
      <c r="N9" s="137">
        <f>J9+B9</f>
        <v>0</v>
      </c>
      <c r="O9" s="569"/>
      <c r="P9" s="569"/>
      <c r="Q9" s="138">
        <f t="shared" si="1"/>
        <v>0</v>
      </c>
    </row>
    <row r="10" spans="1:18">
      <c r="A10" s="76" t="s">
        <v>333</v>
      </c>
      <c r="B10" s="568"/>
      <c r="C10" s="568"/>
      <c r="D10" s="568"/>
      <c r="E10" s="568"/>
      <c r="F10" s="568">
        <v>0</v>
      </c>
      <c r="G10" s="568">
        <v>0</v>
      </c>
      <c r="H10" s="568">
        <v>0</v>
      </c>
      <c r="I10" s="568">
        <v>0</v>
      </c>
      <c r="J10" s="568"/>
      <c r="K10" s="568"/>
      <c r="L10" s="568"/>
      <c r="M10" s="568"/>
      <c r="N10" s="137">
        <f t="shared" ref="N10:N12" si="2">J10+B10</f>
        <v>0</v>
      </c>
      <c r="O10" s="570"/>
      <c r="P10" s="570"/>
      <c r="Q10" s="138">
        <f t="shared" ref="Q10:Q12" si="3">K10+C10</f>
        <v>0</v>
      </c>
    </row>
    <row r="11" spans="1:18">
      <c r="A11" s="76" t="s">
        <v>334</v>
      </c>
      <c r="B11" s="568"/>
      <c r="C11" s="568"/>
      <c r="D11" s="568"/>
      <c r="E11" s="568"/>
      <c r="F11" s="568">
        <v>0</v>
      </c>
      <c r="G11" s="568">
        <v>0</v>
      </c>
      <c r="H11" s="568">
        <v>0</v>
      </c>
      <c r="I11" s="568">
        <v>0</v>
      </c>
      <c r="J11" s="568"/>
      <c r="K11" s="568"/>
      <c r="L11" s="568"/>
      <c r="M11" s="568"/>
      <c r="N11" s="137">
        <f t="shared" si="2"/>
        <v>0</v>
      </c>
      <c r="O11" s="570"/>
      <c r="P11" s="570"/>
      <c r="Q11" s="138">
        <f t="shared" si="3"/>
        <v>0</v>
      </c>
    </row>
    <row r="12" spans="1:18">
      <c r="A12" s="76" t="s">
        <v>335</v>
      </c>
      <c r="B12" s="568"/>
      <c r="C12" s="568"/>
      <c r="D12" s="568"/>
      <c r="E12" s="568"/>
      <c r="F12" s="568">
        <v>0</v>
      </c>
      <c r="G12" s="568">
        <v>0</v>
      </c>
      <c r="H12" s="568">
        <v>0</v>
      </c>
      <c r="I12" s="568">
        <v>0</v>
      </c>
      <c r="J12" s="568"/>
      <c r="K12" s="568"/>
      <c r="L12" s="568"/>
      <c r="M12" s="568"/>
      <c r="N12" s="137">
        <f t="shared" si="2"/>
        <v>0</v>
      </c>
      <c r="O12" s="570"/>
      <c r="P12" s="570"/>
      <c r="Q12" s="138">
        <f t="shared" si="3"/>
        <v>0</v>
      </c>
    </row>
    <row r="13" spans="1:18">
      <c r="A13" s="76" t="s">
        <v>336</v>
      </c>
      <c r="B13" s="568">
        <v>0</v>
      </c>
      <c r="C13" s="568">
        <v>0</v>
      </c>
      <c r="D13" s="568">
        <v>0</v>
      </c>
      <c r="E13" s="568">
        <v>0</v>
      </c>
      <c r="F13" s="568">
        <v>0</v>
      </c>
      <c r="G13" s="568">
        <v>0</v>
      </c>
      <c r="H13" s="568">
        <v>0</v>
      </c>
      <c r="I13" s="568">
        <v>0</v>
      </c>
      <c r="J13" s="568">
        <v>0</v>
      </c>
      <c r="K13" s="568">
        <v>0</v>
      </c>
      <c r="L13" s="568">
        <v>0</v>
      </c>
      <c r="M13" s="568">
        <v>0</v>
      </c>
      <c r="N13" s="137">
        <v>0</v>
      </c>
      <c r="O13" s="570"/>
      <c r="P13" s="570"/>
      <c r="Q13" s="138">
        <v>0</v>
      </c>
    </row>
    <row r="14" spans="1:18">
      <c r="A14" s="76" t="s">
        <v>337</v>
      </c>
      <c r="B14" s="568">
        <v>0</v>
      </c>
      <c r="C14" s="568">
        <v>0</v>
      </c>
      <c r="D14" s="568">
        <v>0</v>
      </c>
      <c r="E14" s="568">
        <v>0</v>
      </c>
      <c r="F14" s="568">
        <v>0</v>
      </c>
      <c r="G14" s="568">
        <v>0</v>
      </c>
      <c r="H14" s="568">
        <v>0</v>
      </c>
      <c r="I14" s="568">
        <v>0</v>
      </c>
      <c r="J14" s="568">
        <v>0</v>
      </c>
      <c r="K14" s="568">
        <v>0</v>
      </c>
      <c r="L14" s="568">
        <v>0</v>
      </c>
      <c r="M14" s="568">
        <v>0</v>
      </c>
      <c r="N14" s="137">
        <v>0</v>
      </c>
      <c r="O14" s="570"/>
      <c r="P14" s="570"/>
      <c r="Q14" s="138">
        <v>0</v>
      </c>
    </row>
    <row r="15" spans="1:18">
      <c r="A15" s="76" t="s">
        <v>338</v>
      </c>
      <c r="B15" s="568">
        <v>0</v>
      </c>
      <c r="C15" s="568">
        <v>0</v>
      </c>
      <c r="D15" s="568">
        <v>0</v>
      </c>
      <c r="E15" s="568">
        <v>0</v>
      </c>
      <c r="F15" s="568">
        <v>0</v>
      </c>
      <c r="G15" s="568">
        <v>0</v>
      </c>
      <c r="H15" s="568">
        <v>0</v>
      </c>
      <c r="I15" s="568">
        <v>0</v>
      </c>
      <c r="J15" s="568">
        <v>0</v>
      </c>
      <c r="K15" s="568">
        <v>0</v>
      </c>
      <c r="L15" s="568">
        <v>0</v>
      </c>
      <c r="M15" s="568">
        <v>0</v>
      </c>
      <c r="N15" s="139">
        <v>0</v>
      </c>
      <c r="O15" s="570"/>
      <c r="P15" s="570"/>
      <c r="Q15" s="138">
        <v>0</v>
      </c>
    </row>
    <row r="16" spans="1:18">
      <c r="A16" s="76" t="s">
        <v>339</v>
      </c>
      <c r="B16" s="568">
        <v>0</v>
      </c>
      <c r="C16" s="568">
        <v>0</v>
      </c>
      <c r="D16" s="568">
        <v>0</v>
      </c>
      <c r="E16" s="568">
        <v>0</v>
      </c>
      <c r="F16" s="568">
        <v>0</v>
      </c>
      <c r="G16" s="568">
        <v>0</v>
      </c>
      <c r="H16" s="568">
        <v>0</v>
      </c>
      <c r="I16" s="568">
        <v>0</v>
      </c>
      <c r="J16" s="568">
        <v>0</v>
      </c>
      <c r="K16" s="568">
        <v>0</v>
      </c>
      <c r="L16" s="568">
        <v>0</v>
      </c>
      <c r="M16" s="568">
        <v>0</v>
      </c>
      <c r="N16" s="139">
        <v>0</v>
      </c>
      <c r="O16" s="570"/>
      <c r="P16" s="570"/>
      <c r="Q16" s="138">
        <v>0</v>
      </c>
      <c r="R16" t="s">
        <v>109</v>
      </c>
    </row>
    <row r="17" spans="1:17">
      <c r="A17" s="76" t="s">
        <v>340</v>
      </c>
      <c r="B17" s="571">
        <v>0</v>
      </c>
      <c r="C17" s="568">
        <v>0</v>
      </c>
      <c r="D17" s="568">
        <v>0</v>
      </c>
      <c r="E17" s="568">
        <v>0</v>
      </c>
      <c r="F17" s="568">
        <v>0</v>
      </c>
      <c r="G17" s="568">
        <v>0</v>
      </c>
      <c r="H17" s="568">
        <v>0</v>
      </c>
      <c r="I17" s="568">
        <v>0</v>
      </c>
      <c r="J17" s="568">
        <v>0</v>
      </c>
      <c r="K17" s="568">
        <v>0</v>
      </c>
      <c r="L17" s="568">
        <v>0</v>
      </c>
      <c r="M17" s="568">
        <v>0</v>
      </c>
      <c r="N17" s="139">
        <v>0</v>
      </c>
      <c r="O17" s="570"/>
      <c r="P17" s="570"/>
      <c r="Q17" s="138">
        <v>0</v>
      </c>
    </row>
    <row r="18" spans="1:17">
      <c r="A18" s="76" t="s">
        <v>341</v>
      </c>
      <c r="B18" s="551"/>
      <c r="C18" s="551"/>
      <c r="D18" s="551"/>
      <c r="E18" s="551"/>
      <c r="F18" s="572"/>
      <c r="G18" s="572"/>
      <c r="H18" s="572"/>
      <c r="I18" s="572"/>
      <c r="J18" s="76"/>
      <c r="K18" s="76"/>
      <c r="L18" s="551"/>
      <c r="M18" s="76"/>
      <c r="N18" s="139">
        <f>J18+B18</f>
        <v>0</v>
      </c>
      <c r="O18" s="573"/>
      <c r="P18" s="573"/>
      <c r="Q18" s="138">
        <f t="shared" ref="Q18" si="4">K18+C18</f>
        <v>0</v>
      </c>
    </row>
    <row r="19" spans="1:17" ht="13.5" thickBot="1">
      <c r="A19" s="574" t="s">
        <v>342</v>
      </c>
      <c r="B19" s="575"/>
      <c r="C19" s="575"/>
      <c r="D19" s="575"/>
      <c r="E19" s="575"/>
      <c r="F19" s="576"/>
      <c r="G19" s="576"/>
      <c r="H19" s="576"/>
      <c r="I19" s="576"/>
      <c r="J19" s="574"/>
      <c r="K19" s="574"/>
      <c r="L19" s="575"/>
      <c r="M19" s="574"/>
      <c r="N19" s="217">
        <f>J19+B19</f>
        <v>0</v>
      </c>
      <c r="O19" s="577"/>
      <c r="P19" s="577"/>
      <c r="Q19" s="218">
        <f t="shared" ref="Q19" si="5">K19+C19</f>
        <v>0</v>
      </c>
    </row>
    <row r="20" spans="1:17">
      <c r="A20" s="9" t="s">
        <v>343</v>
      </c>
      <c r="B20" s="10">
        <f>SUM(B8:B19)</f>
        <v>0</v>
      </c>
      <c r="C20" s="10">
        <f t="shared" ref="C20:N20" si="6">SUM(C8:C19)</f>
        <v>-223</v>
      </c>
      <c r="D20" s="10">
        <f t="shared" si="6"/>
        <v>0</v>
      </c>
      <c r="E20" s="10">
        <f t="shared" si="6"/>
        <v>0</v>
      </c>
      <c r="F20" s="10">
        <f t="shared" si="6"/>
        <v>0</v>
      </c>
      <c r="G20" s="10">
        <f t="shared" si="6"/>
        <v>0</v>
      </c>
      <c r="H20" s="10">
        <f t="shared" si="6"/>
        <v>0</v>
      </c>
      <c r="I20" s="10">
        <f t="shared" si="6"/>
        <v>0</v>
      </c>
      <c r="J20" s="10">
        <f t="shared" si="6"/>
        <v>0</v>
      </c>
      <c r="K20" s="10">
        <f t="shared" si="6"/>
        <v>0</v>
      </c>
      <c r="L20" s="10">
        <f>SUM(L8:L19)</f>
        <v>0</v>
      </c>
      <c r="M20" s="10">
        <f t="shared" si="6"/>
        <v>0</v>
      </c>
      <c r="N20" s="471">
        <f t="shared" si="6"/>
        <v>0</v>
      </c>
      <c r="O20" s="578"/>
      <c r="P20" s="578"/>
      <c r="Q20" s="471">
        <f>SUM(Q8:Q19)</f>
        <v>-223</v>
      </c>
    </row>
    <row r="23" spans="1:17" ht="15.75">
      <c r="A23" s="750" t="s">
        <v>344</v>
      </c>
      <c r="B23" s="751"/>
      <c r="C23" s="751"/>
      <c r="D23" s="751"/>
      <c r="E23" s="751"/>
      <c r="F23" s="751"/>
      <c r="G23" s="751"/>
      <c r="H23" s="751"/>
      <c r="I23" s="752"/>
      <c r="J23" s="787"/>
      <c r="K23" s="787"/>
      <c r="L23" s="787"/>
      <c r="M23" s="787"/>
      <c r="N23" s="787"/>
      <c r="O23" s="787"/>
      <c r="P23" s="787"/>
      <c r="Q23" s="787"/>
    </row>
    <row r="24" spans="1:17">
      <c r="A24" s="1482" t="s">
        <v>322</v>
      </c>
      <c r="B24" s="1485" t="s">
        <v>323</v>
      </c>
      <c r="C24" s="1485"/>
      <c r="D24" s="1485"/>
      <c r="E24" s="1486"/>
      <c r="F24" s="1485" t="s">
        <v>324</v>
      </c>
      <c r="G24" s="1485"/>
      <c r="H24" s="1485"/>
      <c r="I24" s="1485"/>
      <c r="J24" s="1487" t="s">
        <v>325</v>
      </c>
      <c r="K24" s="1487"/>
      <c r="L24" s="1487"/>
      <c r="M24" s="1487"/>
      <c r="N24" s="1487" t="s">
        <v>10</v>
      </c>
      <c r="O24" s="1487"/>
      <c r="P24" s="1487"/>
      <c r="Q24" s="1487"/>
    </row>
    <row r="25" spans="1:17" ht="13.5" customHeight="1">
      <c r="A25" s="1483"/>
      <c r="B25" s="1488" t="s">
        <v>345</v>
      </c>
      <c r="C25" s="1487" t="s">
        <v>327</v>
      </c>
      <c r="D25" s="1487"/>
      <c r="E25" s="1487"/>
      <c r="F25" s="1488" t="s">
        <v>345</v>
      </c>
      <c r="G25" s="1487" t="s">
        <v>327</v>
      </c>
      <c r="H25" s="1487"/>
      <c r="I25" s="1487"/>
      <c r="J25" s="1488" t="s">
        <v>345</v>
      </c>
      <c r="K25" s="1487" t="s">
        <v>327</v>
      </c>
      <c r="L25" s="1487"/>
      <c r="M25" s="1487"/>
      <c r="N25" s="1488" t="s">
        <v>345</v>
      </c>
      <c r="O25" s="1487" t="s">
        <v>327</v>
      </c>
      <c r="P25" s="1487"/>
      <c r="Q25" s="1487"/>
    </row>
    <row r="26" spans="1:17" ht="39.75" customHeight="1">
      <c r="A26" s="1484"/>
      <c r="B26" s="1488"/>
      <c r="C26" s="394" t="s">
        <v>328</v>
      </c>
      <c r="D26" s="394" t="s">
        <v>329</v>
      </c>
      <c r="E26" s="394" t="s">
        <v>330</v>
      </c>
      <c r="F26" s="1488"/>
      <c r="G26" s="394" t="s">
        <v>328</v>
      </c>
      <c r="H26" s="394" t="s">
        <v>329</v>
      </c>
      <c r="I26" s="394" t="s">
        <v>330</v>
      </c>
      <c r="J26" s="1488"/>
      <c r="K26" s="394" t="s">
        <v>328</v>
      </c>
      <c r="L26" s="394" t="s">
        <v>329</v>
      </c>
      <c r="M26" s="394" t="s">
        <v>330</v>
      </c>
      <c r="N26" s="1488"/>
      <c r="O26" s="394" t="s">
        <v>328</v>
      </c>
      <c r="P26" s="394" t="s">
        <v>329</v>
      </c>
      <c r="Q26" s="394" t="s">
        <v>330</v>
      </c>
    </row>
    <row r="27" spans="1:17">
      <c r="A27" s="76" t="s">
        <v>331</v>
      </c>
      <c r="B27" s="90"/>
      <c r="C27" s="87"/>
      <c r="D27" s="87"/>
      <c r="E27" s="87"/>
      <c r="F27" s="87">
        <v>0</v>
      </c>
      <c r="G27" s="87">
        <v>0</v>
      </c>
      <c r="H27" s="87">
        <v>0</v>
      </c>
      <c r="I27" s="87">
        <v>0</v>
      </c>
      <c r="J27" s="87"/>
      <c r="K27" s="87"/>
      <c r="L27" s="87"/>
      <c r="M27" s="87"/>
      <c r="N27" s="87">
        <f>B27+J27</f>
        <v>0</v>
      </c>
      <c r="O27" s="87">
        <f>C27+K27</f>
        <v>0</v>
      </c>
      <c r="P27" s="87">
        <f>D27+L27</f>
        <v>0</v>
      </c>
      <c r="Q27" s="87">
        <f>E27+M27</f>
        <v>0</v>
      </c>
    </row>
    <row r="28" spans="1:17">
      <c r="A28" s="76" t="s">
        <v>332</v>
      </c>
      <c r="B28" s="90"/>
      <c r="C28" s="87"/>
      <c r="D28" s="87"/>
      <c r="E28" s="87"/>
      <c r="F28" s="87">
        <v>0</v>
      </c>
      <c r="G28" s="87">
        <v>0</v>
      </c>
      <c r="H28" s="87">
        <v>0</v>
      </c>
      <c r="I28" s="87">
        <v>0</v>
      </c>
      <c r="J28" s="87"/>
      <c r="K28" s="87"/>
      <c r="L28" s="87"/>
      <c r="M28" s="87"/>
      <c r="N28" s="87">
        <f t="shared" ref="N28:N38" si="7">B28+J28</f>
        <v>0</v>
      </c>
      <c r="O28" s="87">
        <f t="shared" ref="O28:O38" si="8">C28+K28</f>
        <v>0</v>
      </c>
      <c r="P28" s="87">
        <f t="shared" ref="P28:P38" si="9">D28+L28</f>
        <v>0</v>
      </c>
      <c r="Q28" s="87">
        <f t="shared" ref="Q28:Q38" si="10">E28+M28</f>
        <v>0</v>
      </c>
    </row>
    <row r="29" spans="1:17">
      <c r="A29" s="76" t="s">
        <v>333</v>
      </c>
      <c r="B29" s="90"/>
      <c r="C29" s="87"/>
      <c r="D29" s="87"/>
      <c r="E29" s="87"/>
      <c r="F29" s="87">
        <v>0</v>
      </c>
      <c r="G29" s="87">
        <v>0</v>
      </c>
      <c r="H29" s="87">
        <v>0</v>
      </c>
      <c r="I29" s="87">
        <v>0</v>
      </c>
      <c r="J29" s="87"/>
      <c r="K29" s="123"/>
      <c r="L29" s="133"/>
      <c r="M29" s="133"/>
      <c r="N29" s="87">
        <f t="shared" si="7"/>
        <v>0</v>
      </c>
      <c r="O29" s="87">
        <f t="shared" si="8"/>
        <v>0</v>
      </c>
      <c r="P29" s="87">
        <f t="shared" si="9"/>
        <v>0</v>
      </c>
      <c r="Q29" s="87">
        <f t="shared" si="10"/>
        <v>0</v>
      </c>
    </row>
    <row r="30" spans="1:17">
      <c r="A30" s="76" t="s">
        <v>334</v>
      </c>
      <c r="B30" s="90"/>
      <c r="C30" s="87"/>
      <c r="D30" s="87"/>
      <c r="E30" s="87"/>
      <c r="F30" s="87">
        <v>0</v>
      </c>
      <c r="G30" s="87">
        <v>0</v>
      </c>
      <c r="H30" s="87">
        <v>0</v>
      </c>
      <c r="I30" s="87">
        <v>0</v>
      </c>
      <c r="J30" s="87"/>
      <c r="K30" s="123"/>
      <c r="L30" s="123"/>
      <c r="M30" s="123"/>
      <c r="N30" s="87">
        <f t="shared" si="7"/>
        <v>0</v>
      </c>
      <c r="O30" s="87">
        <f t="shared" si="8"/>
        <v>0</v>
      </c>
      <c r="P30" s="87">
        <f t="shared" si="9"/>
        <v>0</v>
      </c>
      <c r="Q30" s="87">
        <f t="shared" si="10"/>
        <v>0</v>
      </c>
    </row>
    <row r="31" spans="1:17">
      <c r="A31" s="76" t="s">
        <v>335</v>
      </c>
      <c r="B31" s="90"/>
      <c r="C31" s="87"/>
      <c r="D31" s="87"/>
      <c r="E31" s="87"/>
      <c r="F31" s="87"/>
      <c r="G31" s="87"/>
      <c r="H31" s="87"/>
      <c r="I31" s="87"/>
      <c r="J31" s="90"/>
      <c r="K31" s="140"/>
      <c r="L31" s="140"/>
      <c r="M31" s="140"/>
      <c r="N31" s="87">
        <f t="shared" si="7"/>
        <v>0</v>
      </c>
      <c r="O31" s="87">
        <f t="shared" si="8"/>
        <v>0</v>
      </c>
      <c r="P31" s="87">
        <f t="shared" si="9"/>
        <v>0</v>
      </c>
      <c r="Q31" s="87">
        <f t="shared" si="10"/>
        <v>0</v>
      </c>
    </row>
    <row r="32" spans="1:17">
      <c r="A32" s="76" t="s">
        <v>336</v>
      </c>
      <c r="B32" s="90"/>
      <c r="C32" s="87"/>
      <c r="D32" s="87"/>
      <c r="E32" s="87"/>
      <c r="F32" s="87"/>
      <c r="G32" s="87"/>
      <c r="H32" s="87"/>
      <c r="I32" s="87"/>
      <c r="J32" s="87"/>
      <c r="K32" s="123"/>
      <c r="L32" s="123"/>
      <c r="M32" s="123"/>
      <c r="N32" s="87">
        <f t="shared" si="7"/>
        <v>0</v>
      </c>
      <c r="O32" s="87">
        <f t="shared" si="8"/>
        <v>0</v>
      </c>
      <c r="P32" s="87">
        <f t="shared" si="9"/>
        <v>0</v>
      </c>
      <c r="Q32" s="87">
        <f t="shared" si="10"/>
        <v>0</v>
      </c>
    </row>
    <row r="33" spans="1:17">
      <c r="A33" s="76" t="s">
        <v>337</v>
      </c>
      <c r="B33" s="90"/>
      <c r="C33" s="87"/>
      <c r="D33" s="87"/>
      <c r="E33" s="87"/>
      <c r="F33" s="87"/>
      <c r="G33" s="87"/>
      <c r="H33" s="87"/>
      <c r="I33" s="87"/>
      <c r="J33" s="87"/>
      <c r="K33" s="87"/>
      <c r="L33" s="87"/>
      <c r="M33" s="87"/>
      <c r="N33" s="87">
        <f t="shared" si="7"/>
        <v>0</v>
      </c>
      <c r="O33" s="87">
        <f t="shared" si="8"/>
        <v>0</v>
      </c>
      <c r="P33" s="87">
        <f t="shared" si="9"/>
        <v>0</v>
      </c>
      <c r="Q33" s="87">
        <f t="shared" si="10"/>
        <v>0</v>
      </c>
    </row>
    <row r="34" spans="1:17">
      <c r="A34" s="76" t="s">
        <v>338</v>
      </c>
      <c r="B34" s="90"/>
      <c r="C34" s="87"/>
      <c r="D34" s="87"/>
      <c r="E34" s="87"/>
      <c r="F34" s="87"/>
      <c r="G34" s="87"/>
      <c r="H34" s="87"/>
      <c r="I34" s="87"/>
      <c r="J34" s="87"/>
      <c r="K34" s="87"/>
      <c r="L34" s="87"/>
      <c r="M34" s="87"/>
      <c r="N34" s="87">
        <f t="shared" si="7"/>
        <v>0</v>
      </c>
      <c r="O34" s="87">
        <f t="shared" si="8"/>
        <v>0</v>
      </c>
      <c r="P34" s="87">
        <f t="shared" si="9"/>
        <v>0</v>
      </c>
      <c r="Q34" s="87">
        <f t="shared" si="10"/>
        <v>0</v>
      </c>
    </row>
    <row r="35" spans="1:17">
      <c r="A35" s="76" t="s">
        <v>339</v>
      </c>
      <c r="B35" s="90"/>
      <c r="C35" s="87"/>
      <c r="D35" s="87"/>
      <c r="E35" s="87"/>
      <c r="F35" s="87"/>
      <c r="G35" s="87"/>
      <c r="H35" s="87"/>
      <c r="I35" s="87"/>
      <c r="J35" s="87"/>
      <c r="K35" s="87"/>
      <c r="L35" s="87"/>
      <c r="M35" s="87"/>
      <c r="N35" s="87">
        <f t="shared" si="7"/>
        <v>0</v>
      </c>
      <c r="O35" s="87">
        <f t="shared" si="8"/>
        <v>0</v>
      </c>
      <c r="P35" s="87">
        <f t="shared" si="9"/>
        <v>0</v>
      </c>
      <c r="Q35" s="87">
        <f t="shared" si="10"/>
        <v>0</v>
      </c>
    </row>
    <row r="36" spans="1:17">
      <c r="A36" s="76" t="s">
        <v>340</v>
      </c>
      <c r="B36" s="166"/>
      <c r="C36" s="166"/>
      <c r="D36" s="166"/>
      <c r="E36" s="166"/>
      <c r="F36" s="166"/>
      <c r="G36" s="166"/>
      <c r="H36" s="166"/>
      <c r="I36" s="166"/>
      <c r="J36" s="166"/>
      <c r="K36" s="166"/>
      <c r="L36" s="166"/>
      <c r="M36" s="166"/>
      <c r="N36" s="87">
        <f t="shared" si="7"/>
        <v>0</v>
      </c>
      <c r="O36" s="87">
        <f t="shared" si="8"/>
        <v>0</v>
      </c>
      <c r="P36" s="87">
        <f t="shared" si="9"/>
        <v>0</v>
      </c>
      <c r="Q36" s="87">
        <f t="shared" si="10"/>
        <v>0</v>
      </c>
    </row>
    <row r="37" spans="1:17">
      <c r="A37" s="76" t="s">
        <v>341</v>
      </c>
      <c r="B37" s="166"/>
      <c r="C37" s="166"/>
      <c r="D37" s="166"/>
      <c r="E37" s="166"/>
      <c r="F37" s="166"/>
      <c r="G37" s="166"/>
      <c r="H37" s="166"/>
      <c r="I37" s="166"/>
      <c r="J37" s="166"/>
      <c r="K37" s="166"/>
      <c r="L37" s="166"/>
      <c r="M37" s="166"/>
      <c r="N37" s="87">
        <f t="shared" si="7"/>
        <v>0</v>
      </c>
      <c r="O37" s="87">
        <f t="shared" si="8"/>
        <v>0</v>
      </c>
      <c r="P37" s="87">
        <f t="shared" si="9"/>
        <v>0</v>
      </c>
      <c r="Q37" s="87">
        <f t="shared" si="10"/>
        <v>0</v>
      </c>
    </row>
    <row r="38" spans="1:17" ht="13.5" thickBot="1">
      <c r="A38" s="574" t="s">
        <v>342</v>
      </c>
      <c r="B38" s="64"/>
      <c r="C38" s="64"/>
      <c r="D38" s="64"/>
      <c r="E38" s="64"/>
      <c r="F38" s="64"/>
      <c r="G38" s="64"/>
      <c r="H38" s="64"/>
      <c r="I38" s="64"/>
      <c r="J38" s="64"/>
      <c r="K38" s="64"/>
      <c r="L38" s="64"/>
      <c r="M38" s="249"/>
      <c r="N38" s="250">
        <f t="shared" si="7"/>
        <v>0</v>
      </c>
      <c r="O38" s="250">
        <f t="shared" si="8"/>
        <v>0</v>
      </c>
      <c r="P38" s="250">
        <f t="shared" si="9"/>
        <v>0</v>
      </c>
      <c r="Q38" s="250">
        <f t="shared" si="10"/>
        <v>0</v>
      </c>
    </row>
    <row r="39" spans="1:17">
      <c r="A39" s="9" t="s">
        <v>343</v>
      </c>
      <c r="B39" s="10">
        <f>SUM(B27:B38)</f>
        <v>0</v>
      </c>
      <c r="C39" s="10">
        <f t="shared" ref="C39:M39" si="11">SUM(C27:C38)</f>
        <v>0</v>
      </c>
      <c r="D39" s="10">
        <f t="shared" si="11"/>
        <v>0</v>
      </c>
      <c r="E39" s="10">
        <f t="shared" si="11"/>
        <v>0</v>
      </c>
      <c r="F39" s="10">
        <f t="shared" si="11"/>
        <v>0</v>
      </c>
      <c r="G39" s="10">
        <f t="shared" si="11"/>
        <v>0</v>
      </c>
      <c r="H39" s="10">
        <f t="shared" si="11"/>
        <v>0</v>
      </c>
      <c r="I39" s="10">
        <f t="shared" si="11"/>
        <v>0</v>
      </c>
      <c r="J39" s="10">
        <f t="shared" si="11"/>
        <v>0</v>
      </c>
      <c r="K39" s="10">
        <f t="shared" si="11"/>
        <v>0</v>
      </c>
      <c r="L39" s="10">
        <f t="shared" si="11"/>
        <v>0</v>
      </c>
      <c r="M39" s="471">
        <f t="shared" si="11"/>
        <v>0</v>
      </c>
      <c r="N39" s="471">
        <f>SUM(N27:N38)</f>
        <v>0</v>
      </c>
      <c r="O39" s="471">
        <f t="shared" ref="O39:Q39" si="12">SUM(O27:O38)</f>
        <v>0</v>
      </c>
      <c r="P39" s="471">
        <f t="shared" si="12"/>
        <v>0</v>
      </c>
      <c r="Q39" s="472">
        <f t="shared" si="12"/>
        <v>0</v>
      </c>
    </row>
    <row r="40" spans="1:17" ht="15">
      <c r="A40" s="501"/>
      <c r="B40" s="21"/>
      <c r="C40" s="21"/>
      <c r="D40" s="21"/>
      <c r="E40" s="21"/>
      <c r="F40" s="21"/>
      <c r="G40" s="21"/>
      <c r="H40" s="21"/>
      <c r="I40" s="21"/>
      <c r="J40" s="21"/>
      <c r="K40" s="21"/>
      <c r="L40" s="21"/>
      <c r="M40" s="21"/>
      <c r="N40" s="21"/>
      <c r="O40" s="21"/>
      <c r="P40" s="21"/>
      <c r="Q40" s="22"/>
    </row>
    <row r="41" spans="1:17">
      <c r="A41" s="784"/>
      <c r="B41" s="784"/>
      <c r="C41" s="784"/>
      <c r="D41" s="784"/>
      <c r="E41" s="784"/>
      <c r="F41" s="784"/>
      <c r="G41" s="784"/>
      <c r="H41" s="784"/>
      <c r="I41" s="784"/>
      <c r="J41" s="784"/>
      <c r="K41" s="784"/>
      <c r="L41" s="784"/>
      <c r="M41" s="784"/>
      <c r="N41" s="784"/>
      <c r="O41" s="784"/>
    </row>
    <row r="42" spans="1:17" ht="15.75">
      <c r="A42" s="779" t="s">
        <v>346</v>
      </c>
      <c r="B42" s="780"/>
      <c r="C42" s="780"/>
      <c r="D42" s="780"/>
      <c r="E42" s="780"/>
      <c r="F42" s="780"/>
      <c r="G42" s="780"/>
      <c r="H42" s="780"/>
      <c r="I42" s="781"/>
      <c r="J42" s="782"/>
      <c r="K42" s="787"/>
      <c r="L42" s="787"/>
      <c r="M42" s="787"/>
      <c r="N42" s="787"/>
      <c r="O42" s="787"/>
      <c r="P42" s="787"/>
      <c r="Q42" s="787"/>
    </row>
    <row r="43" spans="1:17">
      <c r="A43" s="1482" t="s">
        <v>322</v>
      </c>
      <c r="B43" s="1485" t="s">
        <v>323</v>
      </c>
      <c r="C43" s="1485"/>
      <c r="D43" s="1485"/>
      <c r="E43" s="1486"/>
      <c r="F43" s="1485" t="s">
        <v>324</v>
      </c>
      <c r="G43" s="1485"/>
      <c r="H43" s="1485"/>
      <c r="I43" s="1485"/>
      <c r="J43" s="1487" t="s">
        <v>325</v>
      </c>
      <c r="K43" s="1487"/>
      <c r="L43" s="1487"/>
      <c r="M43" s="1487"/>
      <c r="N43" s="1487" t="s">
        <v>10</v>
      </c>
      <c r="O43" s="1487"/>
      <c r="P43" s="1487"/>
      <c r="Q43" s="1487"/>
    </row>
    <row r="44" spans="1:17" ht="13.5" customHeight="1">
      <c r="A44" s="1483"/>
      <c r="B44" s="1488" t="s">
        <v>345</v>
      </c>
      <c r="C44" s="1487" t="s">
        <v>327</v>
      </c>
      <c r="D44" s="1487"/>
      <c r="E44" s="1487"/>
      <c r="F44" s="1488" t="s">
        <v>345</v>
      </c>
      <c r="G44" s="1487" t="s">
        <v>327</v>
      </c>
      <c r="H44" s="1487"/>
      <c r="I44" s="1487"/>
      <c r="J44" s="1488" t="s">
        <v>345</v>
      </c>
      <c r="K44" s="1487" t="s">
        <v>327</v>
      </c>
      <c r="L44" s="1487"/>
      <c r="M44" s="1487"/>
      <c r="N44" s="1488" t="s">
        <v>345</v>
      </c>
      <c r="O44" s="1487" t="s">
        <v>327</v>
      </c>
      <c r="P44" s="1487"/>
      <c r="Q44" s="1487"/>
    </row>
    <row r="45" spans="1:17" ht="39.75" customHeight="1">
      <c r="A45" s="1484"/>
      <c r="B45" s="1488"/>
      <c r="C45" s="394" t="s">
        <v>328</v>
      </c>
      <c r="D45" s="394" t="s">
        <v>329</v>
      </c>
      <c r="E45" s="394" t="s">
        <v>330</v>
      </c>
      <c r="F45" s="1488"/>
      <c r="G45" s="394" t="s">
        <v>328</v>
      </c>
      <c r="H45" s="394" t="s">
        <v>329</v>
      </c>
      <c r="I45" s="394" t="s">
        <v>330</v>
      </c>
      <c r="J45" s="1488"/>
      <c r="K45" s="394" t="s">
        <v>328</v>
      </c>
      <c r="L45" s="394" t="s">
        <v>329</v>
      </c>
      <c r="M45" s="394" t="s">
        <v>330</v>
      </c>
      <c r="N45" s="1488"/>
      <c r="O45" s="394" t="s">
        <v>328</v>
      </c>
      <c r="P45" s="394" t="s">
        <v>329</v>
      </c>
      <c r="Q45" s="394" t="s">
        <v>330</v>
      </c>
    </row>
    <row r="46" spans="1:17">
      <c r="A46" s="76" t="s">
        <v>331</v>
      </c>
      <c r="B46" s="90"/>
      <c r="C46" s="87"/>
      <c r="D46" s="87"/>
      <c r="E46" s="87"/>
      <c r="F46" s="87">
        <v>0</v>
      </c>
      <c r="G46" s="87">
        <v>0</v>
      </c>
      <c r="H46" s="87">
        <v>0</v>
      </c>
      <c r="I46" s="87">
        <v>0</v>
      </c>
      <c r="J46" s="87"/>
      <c r="K46" s="87"/>
      <c r="L46" s="87"/>
      <c r="M46" s="87"/>
      <c r="N46" s="87">
        <f>B46+J46</f>
        <v>0</v>
      </c>
      <c r="O46" s="87">
        <f>C46+K46</f>
        <v>0</v>
      </c>
      <c r="P46" s="87">
        <f>D46+L46</f>
        <v>0</v>
      </c>
      <c r="Q46" s="87">
        <f>E46+M46</f>
        <v>0</v>
      </c>
    </row>
    <row r="47" spans="1:17">
      <c r="A47" s="76" t="s">
        <v>332</v>
      </c>
      <c r="B47" s="90"/>
      <c r="C47" s="87"/>
      <c r="D47" s="87"/>
      <c r="E47" s="87"/>
      <c r="F47" s="87">
        <v>0</v>
      </c>
      <c r="G47" s="87">
        <v>0</v>
      </c>
      <c r="H47" s="87">
        <v>0</v>
      </c>
      <c r="I47" s="87">
        <v>0</v>
      </c>
      <c r="J47" s="87"/>
      <c r="K47" s="87"/>
      <c r="L47" s="87"/>
      <c r="M47" s="87"/>
      <c r="N47" s="87">
        <f t="shared" ref="N47:N57" si="13">B47+J47</f>
        <v>0</v>
      </c>
      <c r="O47" s="87">
        <f t="shared" ref="O47:O57" si="14">C47+K47</f>
        <v>0</v>
      </c>
      <c r="P47" s="87">
        <f t="shared" ref="P47:P57" si="15">D47+L47</f>
        <v>0</v>
      </c>
      <c r="Q47" s="87">
        <f t="shared" ref="Q47:Q57" si="16">E47+M47</f>
        <v>0</v>
      </c>
    </row>
    <row r="48" spans="1:17">
      <c r="A48" s="76" t="s">
        <v>333</v>
      </c>
      <c r="B48" s="90"/>
      <c r="C48" s="87"/>
      <c r="D48" s="87"/>
      <c r="E48" s="87"/>
      <c r="F48" s="87">
        <v>0</v>
      </c>
      <c r="G48" s="87">
        <v>0</v>
      </c>
      <c r="H48" s="87">
        <v>0</v>
      </c>
      <c r="I48" s="87">
        <v>0</v>
      </c>
      <c r="J48" s="87"/>
      <c r="K48" s="123"/>
      <c r="L48" s="133"/>
      <c r="M48" s="133"/>
      <c r="N48" s="87">
        <f t="shared" si="13"/>
        <v>0</v>
      </c>
      <c r="O48" s="87">
        <f t="shared" si="14"/>
        <v>0</v>
      </c>
      <c r="P48" s="87">
        <f t="shared" si="15"/>
        <v>0</v>
      </c>
      <c r="Q48" s="87">
        <f t="shared" si="16"/>
        <v>0</v>
      </c>
    </row>
    <row r="49" spans="1:17">
      <c r="A49" s="76" t="s">
        <v>334</v>
      </c>
      <c r="B49" s="90"/>
      <c r="C49" s="87"/>
      <c r="D49" s="87"/>
      <c r="E49" s="87"/>
      <c r="F49" s="87">
        <v>0</v>
      </c>
      <c r="G49" s="87">
        <v>0</v>
      </c>
      <c r="H49" s="87">
        <v>0</v>
      </c>
      <c r="I49" s="87">
        <v>0</v>
      </c>
      <c r="J49" s="87"/>
      <c r="K49" s="123"/>
      <c r="L49" s="123"/>
      <c r="M49" s="123"/>
      <c r="N49" s="87">
        <f t="shared" si="13"/>
        <v>0</v>
      </c>
      <c r="O49" s="87">
        <f t="shared" si="14"/>
        <v>0</v>
      </c>
      <c r="P49" s="87">
        <f t="shared" si="15"/>
        <v>0</v>
      </c>
      <c r="Q49" s="87">
        <f t="shared" si="16"/>
        <v>0</v>
      </c>
    </row>
    <row r="50" spans="1:17">
      <c r="A50" s="76" t="s">
        <v>335</v>
      </c>
      <c r="B50" s="90"/>
      <c r="C50" s="87"/>
      <c r="D50" s="87"/>
      <c r="E50" s="87"/>
      <c r="F50" s="87"/>
      <c r="G50" s="87"/>
      <c r="H50" s="87"/>
      <c r="I50" s="87"/>
      <c r="J50" s="90"/>
      <c r="K50" s="140"/>
      <c r="L50" s="140"/>
      <c r="M50" s="140"/>
      <c r="N50" s="87">
        <f t="shared" si="13"/>
        <v>0</v>
      </c>
      <c r="O50" s="87">
        <f t="shared" si="14"/>
        <v>0</v>
      </c>
      <c r="P50" s="87">
        <f t="shared" si="15"/>
        <v>0</v>
      </c>
      <c r="Q50" s="87">
        <f t="shared" si="16"/>
        <v>0</v>
      </c>
    </row>
    <row r="51" spans="1:17">
      <c r="A51" s="76" t="s">
        <v>336</v>
      </c>
      <c r="B51" s="90"/>
      <c r="C51" s="87"/>
      <c r="D51" s="87"/>
      <c r="E51" s="87"/>
      <c r="F51" s="87"/>
      <c r="G51" s="87"/>
      <c r="H51" s="87"/>
      <c r="I51" s="87"/>
      <c r="J51" s="87"/>
      <c r="K51" s="123"/>
      <c r="L51" s="123"/>
      <c r="M51" s="123"/>
      <c r="N51" s="87">
        <f t="shared" si="13"/>
        <v>0</v>
      </c>
      <c r="O51" s="87">
        <f t="shared" si="14"/>
        <v>0</v>
      </c>
      <c r="P51" s="87">
        <f t="shared" si="15"/>
        <v>0</v>
      </c>
      <c r="Q51" s="87">
        <f t="shared" si="16"/>
        <v>0</v>
      </c>
    </row>
    <row r="52" spans="1:17">
      <c r="A52" s="76" t="s">
        <v>337</v>
      </c>
      <c r="B52" s="90"/>
      <c r="C52" s="87"/>
      <c r="D52" s="87"/>
      <c r="E52" s="87"/>
      <c r="F52" s="87"/>
      <c r="G52" s="87"/>
      <c r="H52" s="87"/>
      <c r="I52" s="87"/>
      <c r="J52" s="87"/>
      <c r="K52" s="87"/>
      <c r="L52" s="87"/>
      <c r="M52" s="87"/>
      <c r="N52" s="87">
        <f t="shared" si="13"/>
        <v>0</v>
      </c>
      <c r="O52" s="87">
        <f t="shared" si="14"/>
        <v>0</v>
      </c>
      <c r="P52" s="87">
        <f t="shared" si="15"/>
        <v>0</v>
      </c>
      <c r="Q52" s="87">
        <f t="shared" si="16"/>
        <v>0</v>
      </c>
    </row>
    <row r="53" spans="1:17">
      <c r="A53" s="76" t="s">
        <v>338</v>
      </c>
      <c r="B53" s="90"/>
      <c r="C53" s="87"/>
      <c r="D53" s="87"/>
      <c r="E53" s="87"/>
      <c r="F53" s="87"/>
      <c r="G53" s="87"/>
      <c r="H53" s="87"/>
      <c r="I53" s="87"/>
      <c r="J53" s="87"/>
      <c r="K53" s="87"/>
      <c r="L53" s="87"/>
      <c r="M53" s="87"/>
      <c r="N53" s="87">
        <f t="shared" si="13"/>
        <v>0</v>
      </c>
      <c r="O53" s="87">
        <f t="shared" si="14"/>
        <v>0</v>
      </c>
      <c r="P53" s="87">
        <f t="shared" si="15"/>
        <v>0</v>
      </c>
      <c r="Q53" s="87">
        <f t="shared" si="16"/>
        <v>0</v>
      </c>
    </row>
    <row r="54" spans="1:17">
      <c r="A54" s="76" t="s">
        <v>339</v>
      </c>
      <c r="B54" s="90"/>
      <c r="C54" s="87"/>
      <c r="D54" s="87"/>
      <c r="E54" s="87"/>
      <c r="F54" s="87"/>
      <c r="G54" s="87"/>
      <c r="H54" s="87"/>
      <c r="I54" s="87"/>
      <c r="J54" s="87"/>
      <c r="K54" s="87"/>
      <c r="L54" s="87"/>
      <c r="M54" s="87"/>
      <c r="N54" s="87">
        <f t="shared" si="13"/>
        <v>0</v>
      </c>
      <c r="O54" s="87">
        <f t="shared" si="14"/>
        <v>0</v>
      </c>
      <c r="P54" s="87">
        <f t="shared" si="15"/>
        <v>0</v>
      </c>
      <c r="Q54" s="87">
        <f t="shared" si="16"/>
        <v>0</v>
      </c>
    </row>
    <row r="55" spans="1:17">
      <c r="A55" s="76" t="s">
        <v>340</v>
      </c>
      <c r="B55" s="166"/>
      <c r="C55" s="166"/>
      <c r="D55" s="166"/>
      <c r="E55" s="166"/>
      <c r="F55" s="166"/>
      <c r="G55" s="166"/>
      <c r="H55" s="166"/>
      <c r="I55" s="166"/>
      <c r="J55" s="166"/>
      <c r="K55" s="166"/>
      <c r="L55" s="166"/>
      <c r="M55" s="166"/>
      <c r="N55" s="87">
        <f t="shared" si="13"/>
        <v>0</v>
      </c>
      <c r="O55" s="87">
        <f t="shared" si="14"/>
        <v>0</v>
      </c>
      <c r="P55" s="87">
        <f t="shared" si="15"/>
        <v>0</v>
      </c>
      <c r="Q55" s="87">
        <f t="shared" si="16"/>
        <v>0</v>
      </c>
    </row>
    <row r="56" spans="1:17">
      <c r="A56" s="76" t="s">
        <v>341</v>
      </c>
      <c r="B56" s="166"/>
      <c r="C56" s="166"/>
      <c r="D56" s="166"/>
      <c r="E56" s="166"/>
      <c r="F56" s="166"/>
      <c r="G56" s="166"/>
      <c r="H56" s="166"/>
      <c r="I56" s="166"/>
      <c r="J56" s="166"/>
      <c r="K56" s="166"/>
      <c r="L56" s="166"/>
      <c r="M56" s="166"/>
      <c r="N56" s="87">
        <f t="shared" si="13"/>
        <v>0</v>
      </c>
      <c r="O56" s="87">
        <f t="shared" si="14"/>
        <v>0</v>
      </c>
      <c r="P56" s="87">
        <f t="shared" si="15"/>
        <v>0</v>
      </c>
      <c r="Q56" s="87">
        <f t="shared" si="16"/>
        <v>0</v>
      </c>
    </row>
    <row r="57" spans="1:17">
      <c r="A57" s="574" t="s">
        <v>342</v>
      </c>
      <c r="B57" s="64"/>
      <c r="C57" s="64"/>
      <c r="D57" s="64"/>
      <c r="E57" s="64"/>
      <c r="F57" s="64"/>
      <c r="G57" s="64"/>
      <c r="H57" s="64"/>
      <c r="I57" s="64"/>
      <c r="J57" s="64"/>
      <c r="K57" s="64"/>
      <c r="L57" s="64"/>
      <c r="M57" s="249"/>
      <c r="N57" s="250">
        <f t="shared" si="13"/>
        <v>0</v>
      </c>
      <c r="O57" s="250">
        <f t="shared" si="14"/>
        <v>0</v>
      </c>
      <c r="P57" s="250">
        <f t="shared" si="15"/>
        <v>0</v>
      </c>
      <c r="Q57" s="250">
        <f t="shared" si="16"/>
        <v>0</v>
      </c>
    </row>
    <row r="58" spans="1:17">
      <c r="A58" s="9" t="s">
        <v>343</v>
      </c>
      <c r="B58" s="10">
        <f>SUM(B46:B57)</f>
        <v>0</v>
      </c>
      <c r="C58" s="10">
        <f t="shared" ref="C58:Q58" si="17">SUM(C46:C57)</f>
        <v>0</v>
      </c>
      <c r="D58" s="10">
        <f t="shared" si="17"/>
        <v>0</v>
      </c>
      <c r="E58" s="10">
        <f t="shared" si="17"/>
        <v>0</v>
      </c>
      <c r="F58" s="10">
        <f t="shared" si="17"/>
        <v>0</v>
      </c>
      <c r="G58" s="10">
        <f t="shared" si="17"/>
        <v>0</v>
      </c>
      <c r="H58" s="10">
        <f t="shared" si="17"/>
        <v>0</v>
      </c>
      <c r="I58" s="10">
        <f t="shared" si="17"/>
        <v>0</v>
      </c>
      <c r="J58" s="10">
        <f t="shared" si="17"/>
        <v>0</v>
      </c>
      <c r="K58" s="10">
        <f t="shared" si="17"/>
        <v>0</v>
      </c>
      <c r="L58" s="10">
        <f t="shared" si="17"/>
        <v>0</v>
      </c>
      <c r="M58" s="471">
        <f t="shared" si="17"/>
        <v>0</v>
      </c>
      <c r="N58" s="471">
        <f>SUM(N46:N57)</f>
        <v>0</v>
      </c>
      <c r="O58" s="471">
        <f t="shared" si="17"/>
        <v>0</v>
      </c>
      <c r="P58" s="471">
        <f t="shared" si="17"/>
        <v>0</v>
      </c>
      <c r="Q58" s="472">
        <f t="shared" si="17"/>
        <v>0</v>
      </c>
    </row>
    <row r="59" spans="1:17" ht="15">
      <c r="A59" s="501" t="s">
        <v>21</v>
      </c>
      <c r="B59" s="21"/>
      <c r="C59" s="21"/>
      <c r="D59" s="21"/>
      <c r="E59" s="21"/>
      <c r="F59" s="21"/>
      <c r="G59" s="21"/>
      <c r="H59" s="21"/>
      <c r="I59" s="21"/>
      <c r="J59" s="21"/>
      <c r="K59" s="21"/>
      <c r="L59" s="21"/>
      <c r="M59" s="21"/>
      <c r="N59" s="21"/>
      <c r="O59" s="21"/>
      <c r="P59" s="21"/>
      <c r="Q59" s="22"/>
    </row>
    <row r="60" spans="1:17" ht="15">
      <c r="A60" s="501"/>
      <c r="B60" s="21"/>
      <c r="C60" s="21"/>
      <c r="D60" s="21"/>
      <c r="E60" s="21"/>
      <c r="F60" s="21"/>
      <c r="G60" s="21"/>
      <c r="H60" s="21"/>
      <c r="I60" s="21"/>
      <c r="J60" s="21"/>
      <c r="K60" s="21"/>
      <c r="L60" s="21"/>
      <c r="M60" s="21"/>
      <c r="N60" s="21"/>
      <c r="O60" s="21"/>
      <c r="P60" s="21"/>
      <c r="Q60" s="22"/>
    </row>
    <row r="61" spans="1:17">
      <c r="A61" s="8"/>
      <c r="B61" s="21"/>
      <c r="C61" s="21"/>
      <c r="D61" s="21"/>
      <c r="E61" s="21"/>
      <c r="F61" s="21"/>
      <c r="G61" s="21"/>
      <c r="H61" s="21"/>
      <c r="I61" s="21"/>
      <c r="J61" s="21"/>
      <c r="K61" s="21"/>
      <c r="L61" s="21"/>
      <c r="M61" s="21"/>
      <c r="N61" s="21"/>
      <c r="O61" s="21"/>
      <c r="P61" s="21"/>
      <c r="Q61" s="22"/>
    </row>
    <row r="62" spans="1:17" ht="15.75">
      <c r="A62" s="1489" t="s">
        <v>347</v>
      </c>
      <c r="B62" s="1490"/>
      <c r="C62" s="1490"/>
      <c r="D62" s="1490"/>
      <c r="E62" s="1490"/>
      <c r="F62" s="1490"/>
      <c r="G62" s="1490"/>
      <c r="H62" s="1490"/>
      <c r="I62" s="1491"/>
      <c r="J62" s="787"/>
      <c r="K62" s="787"/>
      <c r="L62" s="787"/>
      <c r="M62" s="787"/>
      <c r="N62" s="787"/>
      <c r="O62" s="787"/>
      <c r="P62" s="787"/>
      <c r="Q62" s="787"/>
    </row>
    <row r="63" spans="1:17">
      <c r="A63" s="785"/>
      <c r="B63" s="1485" t="s">
        <v>323</v>
      </c>
      <c r="C63" s="1485"/>
      <c r="D63" s="1485"/>
      <c r="E63" s="1486"/>
      <c r="F63" s="1485" t="s">
        <v>324</v>
      </c>
      <c r="G63" s="1485"/>
      <c r="H63" s="1485"/>
      <c r="I63" s="1485"/>
      <c r="J63" s="1487" t="s">
        <v>325</v>
      </c>
      <c r="K63" s="1487"/>
      <c r="L63" s="1487"/>
      <c r="M63" s="1487"/>
      <c r="N63" s="1487" t="s">
        <v>10</v>
      </c>
      <c r="O63" s="1487"/>
      <c r="P63" s="1487"/>
      <c r="Q63" s="1487"/>
    </row>
    <row r="64" spans="1:17">
      <c r="A64" s="1495" t="s">
        <v>322</v>
      </c>
      <c r="B64" s="1498" t="s">
        <v>326</v>
      </c>
      <c r="C64" s="17"/>
      <c r="D64" s="18"/>
      <c r="E64" s="19"/>
      <c r="F64" s="1498" t="s">
        <v>326</v>
      </c>
      <c r="G64" s="17"/>
      <c r="H64" s="18"/>
      <c r="I64" s="19"/>
      <c r="J64" s="1498" t="s">
        <v>326</v>
      </c>
      <c r="K64" s="17"/>
      <c r="L64" s="18"/>
      <c r="M64" s="19"/>
      <c r="N64" s="1498" t="s">
        <v>326</v>
      </c>
      <c r="O64" s="17"/>
      <c r="P64" s="18"/>
      <c r="Q64" s="19"/>
    </row>
    <row r="65" spans="1:17">
      <c r="A65" s="1496"/>
      <c r="B65" s="1499"/>
      <c r="C65" s="1485" t="s">
        <v>327</v>
      </c>
      <c r="D65" s="1485"/>
      <c r="E65" s="1485"/>
      <c r="F65" s="1499"/>
      <c r="G65" s="1485" t="s">
        <v>327</v>
      </c>
      <c r="H65" s="1485"/>
      <c r="I65" s="1485"/>
      <c r="J65" s="1499"/>
      <c r="K65" s="1485" t="s">
        <v>327</v>
      </c>
      <c r="L65" s="1485"/>
      <c r="M65" s="1485"/>
      <c r="N65" s="1499"/>
      <c r="O65" s="1485" t="s">
        <v>327</v>
      </c>
      <c r="P65" s="1485"/>
      <c r="Q65" s="1485"/>
    </row>
    <row r="66" spans="1:17">
      <c r="A66" s="1497"/>
      <c r="B66" s="1500"/>
      <c r="C66" s="20" t="s">
        <v>328</v>
      </c>
      <c r="D66" s="394" t="s">
        <v>329</v>
      </c>
      <c r="E66" s="394" t="s">
        <v>330</v>
      </c>
      <c r="F66" s="1500"/>
      <c r="G66" s="20" t="s">
        <v>328</v>
      </c>
      <c r="H66" s="394" t="s">
        <v>329</v>
      </c>
      <c r="I66" s="394" t="s">
        <v>330</v>
      </c>
      <c r="J66" s="1500"/>
      <c r="K66" s="20" t="s">
        <v>328</v>
      </c>
      <c r="L66" s="394" t="s">
        <v>329</v>
      </c>
      <c r="M66" s="394" t="s">
        <v>330</v>
      </c>
      <c r="N66" s="1500"/>
      <c r="O66" s="20" t="s">
        <v>328</v>
      </c>
      <c r="P66" s="394" t="s">
        <v>329</v>
      </c>
      <c r="Q66" s="394" t="s">
        <v>330</v>
      </c>
    </row>
    <row r="67" spans="1:17">
      <c r="A67" s="76" t="s">
        <v>331</v>
      </c>
      <c r="B67" s="88"/>
      <c r="C67" s="87"/>
      <c r="D67" s="87"/>
      <c r="E67" s="87"/>
      <c r="F67" s="87"/>
      <c r="G67" s="87"/>
      <c r="H67" s="87"/>
      <c r="I67" s="87"/>
      <c r="J67" s="87"/>
      <c r="K67" s="87"/>
      <c r="L67" s="87"/>
      <c r="M67" s="87"/>
      <c r="N67" s="87"/>
      <c r="O67" s="87"/>
      <c r="P67" s="87"/>
      <c r="Q67" s="87"/>
    </row>
    <row r="68" spans="1:17">
      <c r="A68" s="76" t="s">
        <v>332</v>
      </c>
      <c r="B68" s="88"/>
      <c r="C68" s="89"/>
      <c r="D68" s="89"/>
      <c r="E68" s="89"/>
      <c r="F68" s="87"/>
      <c r="G68" s="87"/>
      <c r="H68" s="87"/>
      <c r="I68" s="87"/>
      <c r="J68" s="87"/>
      <c r="K68" s="87"/>
      <c r="L68" s="89"/>
      <c r="M68" s="89"/>
      <c r="N68" s="87"/>
      <c r="O68" s="87"/>
      <c r="P68" s="87"/>
      <c r="Q68" s="87"/>
    </row>
    <row r="69" spans="1:17">
      <c r="A69" s="76" t="s">
        <v>333</v>
      </c>
      <c r="B69" s="88"/>
      <c r="C69" s="87"/>
      <c r="D69" s="87"/>
      <c r="E69" s="87"/>
      <c r="F69" s="87"/>
      <c r="G69" s="87"/>
      <c r="H69" s="87"/>
      <c r="I69" s="87"/>
      <c r="J69" s="87"/>
      <c r="K69" s="87"/>
      <c r="L69" s="87"/>
      <c r="M69" s="87"/>
      <c r="N69" s="87"/>
      <c r="O69" s="87"/>
      <c r="P69" s="87"/>
      <c r="Q69" s="87"/>
    </row>
    <row r="70" spans="1:17">
      <c r="A70" s="76" t="s">
        <v>334</v>
      </c>
      <c r="B70" s="88"/>
      <c r="C70" s="87"/>
      <c r="D70" s="87"/>
      <c r="E70" s="87"/>
      <c r="F70" s="87"/>
      <c r="G70" s="87"/>
      <c r="H70" s="87"/>
      <c r="I70" s="87"/>
      <c r="J70" s="87"/>
      <c r="K70" s="87"/>
      <c r="L70" s="87"/>
      <c r="M70" s="87"/>
      <c r="N70" s="87"/>
      <c r="O70" s="87"/>
      <c r="P70" s="87"/>
      <c r="Q70" s="87"/>
    </row>
    <row r="71" spans="1:17">
      <c r="A71" s="76" t="s">
        <v>335</v>
      </c>
      <c r="B71" s="88"/>
      <c r="C71" s="87"/>
      <c r="D71" s="87"/>
      <c r="E71" s="87"/>
      <c r="F71" s="87"/>
      <c r="G71" s="87"/>
      <c r="H71" s="87"/>
      <c r="I71" s="87"/>
      <c r="J71" s="87"/>
      <c r="K71" s="87"/>
      <c r="L71" s="87"/>
      <c r="M71" s="87"/>
      <c r="N71" s="87"/>
      <c r="O71" s="87"/>
      <c r="P71" s="87"/>
      <c r="Q71" s="87"/>
    </row>
    <row r="72" spans="1:17">
      <c r="A72" s="76" t="s">
        <v>336</v>
      </c>
      <c r="B72" s="88"/>
      <c r="C72" s="87"/>
      <c r="D72" s="87"/>
      <c r="E72" s="87"/>
      <c r="F72" s="87"/>
      <c r="G72" s="87"/>
      <c r="H72" s="87"/>
      <c r="I72" s="87"/>
      <c r="J72" s="87"/>
      <c r="K72" s="87"/>
      <c r="L72" s="87"/>
      <c r="M72" s="87"/>
      <c r="N72" s="87"/>
      <c r="O72" s="87"/>
      <c r="P72" s="87"/>
      <c r="Q72" s="87"/>
    </row>
    <row r="73" spans="1:17">
      <c r="A73" s="76" t="s">
        <v>337</v>
      </c>
      <c r="B73" s="88"/>
      <c r="C73" s="87"/>
      <c r="D73" s="87"/>
      <c r="E73" s="87"/>
      <c r="F73" s="87"/>
      <c r="G73" s="87"/>
      <c r="H73" s="87"/>
      <c r="I73" s="87"/>
      <c r="J73" s="87"/>
      <c r="K73" s="87"/>
      <c r="L73" s="87"/>
      <c r="M73" s="87"/>
      <c r="N73" s="87"/>
      <c r="O73" s="87"/>
      <c r="P73" s="87"/>
      <c r="Q73" s="87"/>
    </row>
    <row r="74" spans="1:17">
      <c r="A74" s="76" t="s">
        <v>338</v>
      </c>
      <c r="B74" s="88"/>
      <c r="C74" s="87"/>
      <c r="D74" s="87"/>
      <c r="E74" s="87"/>
      <c r="F74" s="87"/>
      <c r="G74" s="87"/>
      <c r="H74" s="87"/>
      <c r="I74" s="87"/>
      <c r="J74" s="87"/>
      <c r="K74" s="87"/>
      <c r="L74" s="87"/>
      <c r="M74" s="87"/>
      <c r="N74" s="87"/>
      <c r="O74" s="87"/>
      <c r="P74" s="87"/>
      <c r="Q74" s="87"/>
    </row>
    <row r="75" spans="1:17">
      <c r="A75" s="76" t="s">
        <v>339</v>
      </c>
      <c r="B75" s="88"/>
      <c r="C75" s="87"/>
      <c r="D75" s="87"/>
      <c r="E75" s="87"/>
      <c r="F75" s="87"/>
      <c r="G75" s="87"/>
      <c r="H75" s="87"/>
      <c r="I75" s="87"/>
      <c r="J75" s="87"/>
      <c r="K75" s="87"/>
      <c r="L75" s="87"/>
      <c r="M75" s="87"/>
      <c r="N75" s="87"/>
      <c r="O75" s="87"/>
      <c r="P75" s="87"/>
      <c r="Q75" s="87"/>
    </row>
    <row r="76" spans="1:17">
      <c r="A76" s="76" t="s">
        <v>340</v>
      </c>
      <c r="B76" s="87"/>
      <c r="C76" s="87"/>
      <c r="D76" s="87"/>
      <c r="E76" s="87"/>
      <c r="F76" s="87"/>
      <c r="G76" s="87"/>
      <c r="H76" s="87"/>
      <c r="I76" s="87"/>
      <c r="J76" s="87"/>
      <c r="K76" s="87"/>
      <c r="L76" s="87"/>
      <c r="M76" s="87"/>
      <c r="N76" s="87"/>
      <c r="O76" s="87"/>
      <c r="P76" s="87"/>
      <c r="Q76" s="87"/>
    </row>
    <row r="77" spans="1:17">
      <c r="A77" s="76" t="s">
        <v>341</v>
      </c>
      <c r="B77" s="87"/>
      <c r="C77" s="87"/>
      <c r="D77" s="87"/>
      <c r="E77" s="87"/>
      <c r="F77" s="87"/>
      <c r="G77" s="87"/>
      <c r="H77" s="87"/>
      <c r="I77" s="87"/>
      <c r="J77" s="87"/>
      <c r="K77" s="87"/>
      <c r="L77" s="87"/>
      <c r="M77" s="87"/>
      <c r="N77" s="87"/>
      <c r="O77" s="87"/>
      <c r="P77" s="87"/>
      <c r="Q77" s="87"/>
    </row>
    <row r="78" spans="1:17" ht="13.5" thickBot="1">
      <c r="A78" s="574" t="s">
        <v>342</v>
      </c>
      <c r="B78" s="16"/>
      <c r="C78" s="16"/>
      <c r="D78" s="16"/>
      <c r="E78" s="16"/>
      <c r="F78" s="16"/>
      <c r="G78" s="16"/>
      <c r="H78" s="16"/>
      <c r="I78" s="16"/>
      <c r="J78" s="16"/>
      <c r="K78" s="16"/>
      <c r="L78" s="16"/>
      <c r="M78" s="16"/>
      <c r="N78" s="16"/>
      <c r="O78" s="16"/>
      <c r="P78" s="16"/>
      <c r="Q78" s="16"/>
    </row>
    <row r="79" spans="1:17">
      <c r="A79" s="9" t="s">
        <v>343</v>
      </c>
      <c r="B79" s="10">
        <f>SUM(B67:B78)</f>
        <v>0</v>
      </c>
      <c r="C79" s="10">
        <f t="shared" ref="C79:Q79" si="18">SUM(C67:C78)</f>
        <v>0</v>
      </c>
      <c r="D79" s="10">
        <f t="shared" si="18"/>
        <v>0</v>
      </c>
      <c r="E79" s="10">
        <f t="shared" si="18"/>
        <v>0</v>
      </c>
      <c r="F79" s="10">
        <f t="shared" si="18"/>
        <v>0</v>
      </c>
      <c r="G79" s="10">
        <f t="shared" si="18"/>
        <v>0</v>
      </c>
      <c r="H79" s="10">
        <f t="shared" si="18"/>
        <v>0</v>
      </c>
      <c r="I79" s="10">
        <f t="shared" si="18"/>
        <v>0</v>
      </c>
      <c r="J79" s="10">
        <f t="shared" si="18"/>
        <v>0</v>
      </c>
      <c r="K79" s="10">
        <f t="shared" si="18"/>
        <v>0</v>
      </c>
      <c r="L79" s="10">
        <f t="shared" si="18"/>
        <v>0</v>
      </c>
      <c r="M79" s="10">
        <f t="shared" si="18"/>
        <v>0</v>
      </c>
      <c r="N79" s="10">
        <f t="shared" si="18"/>
        <v>0</v>
      </c>
      <c r="O79" s="10">
        <f t="shared" si="18"/>
        <v>0</v>
      </c>
      <c r="P79" s="10">
        <f t="shared" si="18"/>
        <v>0</v>
      </c>
      <c r="Q79" s="11">
        <f t="shared" si="18"/>
        <v>0</v>
      </c>
    </row>
    <row r="80" spans="1:17">
      <c r="A80" s="8"/>
      <c r="B80" s="21"/>
      <c r="C80" s="21"/>
      <c r="D80" s="21"/>
      <c r="E80" s="21"/>
      <c r="F80" s="21"/>
      <c r="G80" s="21"/>
      <c r="H80" s="21"/>
      <c r="I80" s="21"/>
      <c r="J80" s="21"/>
      <c r="K80" s="21"/>
      <c r="L80" s="21"/>
      <c r="M80" s="21"/>
      <c r="N80" s="21"/>
      <c r="O80" s="21"/>
      <c r="P80" s="21"/>
      <c r="Q80" s="22"/>
    </row>
    <row r="81" spans="1:17" ht="15.75">
      <c r="A81" s="1492" t="s">
        <v>348</v>
      </c>
      <c r="B81" s="1493"/>
      <c r="C81" s="1493"/>
      <c r="D81" s="1493"/>
      <c r="E81" s="1493"/>
      <c r="F81" s="1493"/>
      <c r="G81" s="1493"/>
      <c r="H81" s="1493"/>
      <c r="I81" s="1494"/>
      <c r="J81" s="787"/>
      <c r="K81" s="787"/>
      <c r="L81" s="787"/>
      <c r="M81" s="787"/>
      <c r="N81" s="787"/>
      <c r="O81" s="787"/>
      <c r="P81" s="787"/>
      <c r="Q81" s="787"/>
    </row>
    <row r="82" spans="1:17">
      <c r="A82" s="785"/>
      <c r="B82" s="1485" t="s">
        <v>323</v>
      </c>
      <c r="C82" s="1485"/>
      <c r="D82" s="1485"/>
      <c r="E82" s="1486"/>
      <c r="F82" s="1485" t="s">
        <v>324</v>
      </c>
      <c r="G82" s="1485"/>
      <c r="H82" s="1485"/>
      <c r="I82" s="1485"/>
      <c r="J82" s="1487" t="s">
        <v>325</v>
      </c>
      <c r="K82" s="1487"/>
      <c r="L82" s="1487"/>
      <c r="M82" s="1487"/>
      <c r="N82" s="1487" t="s">
        <v>10</v>
      </c>
      <c r="O82" s="1487"/>
      <c r="P82" s="1487"/>
      <c r="Q82" s="1487"/>
    </row>
    <row r="83" spans="1:17">
      <c r="A83" s="1495" t="s">
        <v>322</v>
      </c>
      <c r="B83" s="1498" t="s">
        <v>326</v>
      </c>
      <c r="C83" s="17"/>
      <c r="D83" s="18"/>
      <c r="E83" s="19"/>
      <c r="F83" s="1498" t="s">
        <v>326</v>
      </c>
      <c r="G83" s="17"/>
      <c r="H83" s="18"/>
      <c r="I83" s="19"/>
      <c r="J83" s="1498" t="s">
        <v>326</v>
      </c>
      <c r="K83" s="17"/>
      <c r="L83" s="18"/>
      <c r="M83" s="19"/>
      <c r="N83" s="1498" t="s">
        <v>326</v>
      </c>
      <c r="O83" s="17"/>
      <c r="P83" s="18"/>
      <c r="Q83" s="19"/>
    </row>
    <row r="84" spans="1:17">
      <c r="A84" s="1496"/>
      <c r="B84" s="1499"/>
      <c r="C84" s="1485" t="s">
        <v>327</v>
      </c>
      <c r="D84" s="1485"/>
      <c r="E84" s="1485"/>
      <c r="F84" s="1499"/>
      <c r="G84" s="1485" t="s">
        <v>327</v>
      </c>
      <c r="H84" s="1485"/>
      <c r="I84" s="1485"/>
      <c r="J84" s="1499"/>
      <c r="K84" s="1485" t="s">
        <v>327</v>
      </c>
      <c r="L84" s="1485"/>
      <c r="M84" s="1485"/>
      <c r="N84" s="1499"/>
      <c r="O84" s="1485" t="s">
        <v>327</v>
      </c>
      <c r="P84" s="1485"/>
      <c r="Q84" s="1485"/>
    </row>
    <row r="85" spans="1:17">
      <c r="A85" s="1497"/>
      <c r="B85" s="1500"/>
      <c r="C85" s="20" t="s">
        <v>328</v>
      </c>
      <c r="D85" s="394" t="s">
        <v>329</v>
      </c>
      <c r="E85" s="394" t="s">
        <v>330</v>
      </c>
      <c r="F85" s="1500"/>
      <c r="G85" s="20" t="s">
        <v>328</v>
      </c>
      <c r="H85" s="394" t="s">
        <v>329</v>
      </c>
      <c r="I85" s="394" t="s">
        <v>330</v>
      </c>
      <c r="J85" s="1500"/>
      <c r="K85" s="20" t="s">
        <v>328</v>
      </c>
      <c r="L85" s="394" t="s">
        <v>329</v>
      </c>
      <c r="M85" s="394" t="s">
        <v>330</v>
      </c>
      <c r="N85" s="1500"/>
      <c r="O85" s="20" t="s">
        <v>328</v>
      </c>
      <c r="P85" s="394" t="s">
        <v>329</v>
      </c>
      <c r="Q85" s="394" t="s">
        <v>330</v>
      </c>
    </row>
    <row r="86" spans="1:17">
      <c r="A86" s="76" t="s">
        <v>331</v>
      </c>
      <c r="B86" s="88"/>
      <c r="C86" s="87"/>
      <c r="D86" s="87"/>
      <c r="E86" s="87"/>
      <c r="F86" s="87"/>
      <c r="G86" s="87"/>
      <c r="H86" s="87"/>
      <c r="I86" s="87"/>
      <c r="J86" s="87"/>
      <c r="K86" s="87"/>
      <c r="L86" s="87"/>
      <c r="M86" s="87"/>
      <c r="N86" s="87"/>
      <c r="O86" s="87"/>
      <c r="P86" s="87"/>
      <c r="Q86" s="87"/>
    </row>
    <row r="87" spans="1:17">
      <c r="A87" s="76" t="s">
        <v>332</v>
      </c>
      <c r="B87" s="88"/>
      <c r="C87" s="89"/>
      <c r="D87" s="89"/>
      <c r="E87" s="89"/>
      <c r="F87" s="87"/>
      <c r="G87" s="87"/>
      <c r="H87" s="87"/>
      <c r="I87" s="87"/>
      <c r="J87" s="87"/>
      <c r="K87" s="87"/>
      <c r="L87" s="89"/>
      <c r="M87" s="89"/>
      <c r="N87" s="87"/>
      <c r="O87" s="87"/>
      <c r="P87" s="87"/>
      <c r="Q87" s="87"/>
    </row>
    <row r="88" spans="1:17">
      <c r="A88" s="76" t="s">
        <v>333</v>
      </c>
      <c r="B88" s="88"/>
      <c r="C88" s="87"/>
      <c r="D88" s="87"/>
      <c r="E88" s="87"/>
      <c r="F88" s="87"/>
      <c r="G88" s="87"/>
      <c r="H88" s="87"/>
      <c r="I88" s="87"/>
      <c r="J88" s="87"/>
      <c r="K88" s="87"/>
      <c r="L88" s="87"/>
      <c r="M88" s="87"/>
      <c r="N88" s="87"/>
      <c r="O88" s="87"/>
      <c r="P88" s="87"/>
      <c r="Q88" s="87"/>
    </row>
    <row r="89" spans="1:17">
      <c r="A89" s="76" t="s">
        <v>334</v>
      </c>
      <c r="B89" s="88"/>
      <c r="C89" s="87"/>
      <c r="D89" s="87"/>
      <c r="E89" s="87"/>
      <c r="F89" s="87"/>
      <c r="G89" s="87"/>
      <c r="H89" s="87"/>
      <c r="I89" s="87"/>
      <c r="J89" s="87"/>
      <c r="K89" s="87"/>
      <c r="L89" s="87"/>
      <c r="M89" s="87"/>
      <c r="N89" s="87"/>
      <c r="O89" s="87"/>
      <c r="P89" s="87"/>
      <c r="Q89" s="87"/>
    </row>
    <row r="90" spans="1:17">
      <c r="A90" s="76" t="s">
        <v>335</v>
      </c>
      <c r="B90" s="88"/>
      <c r="C90" s="87"/>
      <c r="D90" s="87"/>
      <c r="E90" s="87"/>
      <c r="F90" s="87"/>
      <c r="G90" s="87"/>
      <c r="H90" s="87"/>
      <c r="I90" s="87"/>
      <c r="J90" s="87"/>
      <c r="K90" s="87"/>
      <c r="L90" s="87"/>
      <c r="M90" s="87"/>
      <c r="N90" s="87"/>
      <c r="O90" s="87"/>
      <c r="P90" s="87"/>
      <c r="Q90" s="87"/>
    </row>
    <row r="91" spans="1:17">
      <c r="A91" s="76" t="s">
        <v>336</v>
      </c>
      <c r="B91" s="88"/>
      <c r="C91" s="87"/>
      <c r="D91" s="87"/>
      <c r="E91" s="87"/>
      <c r="F91" s="87"/>
      <c r="G91" s="87"/>
      <c r="H91" s="87"/>
      <c r="I91" s="87"/>
      <c r="J91" s="87"/>
      <c r="K91" s="87"/>
      <c r="L91" s="87"/>
      <c r="M91" s="87"/>
      <c r="N91" s="87"/>
      <c r="O91" s="87"/>
      <c r="P91" s="87"/>
      <c r="Q91" s="87"/>
    </row>
    <row r="92" spans="1:17">
      <c r="A92" s="76" t="s">
        <v>337</v>
      </c>
      <c r="B92" s="88"/>
      <c r="C92" s="87"/>
      <c r="D92" s="87"/>
      <c r="E92" s="87"/>
      <c r="F92" s="87"/>
      <c r="G92" s="87"/>
      <c r="H92" s="87"/>
      <c r="I92" s="87"/>
      <c r="J92" s="87"/>
      <c r="K92" s="87"/>
      <c r="L92" s="87"/>
      <c r="M92" s="87"/>
      <c r="N92" s="87"/>
      <c r="O92" s="87"/>
      <c r="P92" s="87"/>
      <c r="Q92" s="87"/>
    </row>
    <row r="93" spans="1:17">
      <c r="A93" s="76" t="s">
        <v>338</v>
      </c>
      <c r="B93" s="88"/>
      <c r="C93" s="87"/>
      <c r="D93" s="87"/>
      <c r="E93" s="87"/>
      <c r="F93" s="87"/>
      <c r="G93" s="87"/>
      <c r="H93" s="87"/>
      <c r="I93" s="87"/>
      <c r="J93" s="87"/>
      <c r="K93" s="87"/>
      <c r="L93" s="87"/>
      <c r="M93" s="87"/>
      <c r="N93" s="87"/>
      <c r="O93" s="87"/>
      <c r="P93" s="87"/>
      <c r="Q93" s="87"/>
    </row>
    <row r="94" spans="1:17">
      <c r="A94" s="76" t="s">
        <v>339</v>
      </c>
      <c r="B94" s="88"/>
      <c r="C94" s="87"/>
      <c r="D94" s="87"/>
      <c r="E94" s="87"/>
      <c r="F94" s="87"/>
      <c r="G94" s="87"/>
      <c r="H94" s="87"/>
      <c r="I94" s="87"/>
      <c r="J94" s="87"/>
      <c r="K94" s="87"/>
      <c r="L94" s="87"/>
      <c r="M94" s="87"/>
      <c r="N94" s="87"/>
      <c r="O94" s="87"/>
      <c r="P94" s="87"/>
      <c r="Q94" s="87"/>
    </row>
    <row r="95" spans="1:17">
      <c r="A95" s="76" t="s">
        <v>340</v>
      </c>
      <c r="B95" s="87"/>
      <c r="C95" s="87"/>
      <c r="D95" s="87"/>
      <c r="E95" s="87"/>
      <c r="F95" s="87"/>
      <c r="G95" s="87"/>
      <c r="H95" s="87"/>
      <c r="I95" s="87"/>
      <c r="J95" s="87"/>
      <c r="K95" s="87"/>
      <c r="L95" s="87"/>
      <c r="M95" s="87"/>
      <c r="N95" s="87"/>
      <c r="O95" s="87"/>
      <c r="P95" s="87"/>
      <c r="Q95" s="87"/>
    </row>
    <row r="96" spans="1:17">
      <c r="A96" s="76" t="s">
        <v>341</v>
      </c>
      <c r="B96" s="87"/>
      <c r="C96" s="87"/>
      <c r="D96" s="87"/>
      <c r="E96" s="87"/>
      <c r="F96" s="87"/>
      <c r="G96" s="87"/>
      <c r="H96" s="87"/>
      <c r="I96" s="87"/>
      <c r="J96" s="87"/>
      <c r="K96" s="87"/>
      <c r="L96" s="87"/>
      <c r="M96" s="87"/>
      <c r="N96" s="87"/>
      <c r="O96" s="87"/>
      <c r="P96" s="87"/>
      <c r="Q96" s="87"/>
    </row>
    <row r="97" spans="1:17" ht="13.5" thickBot="1">
      <c r="A97" s="574" t="s">
        <v>342</v>
      </c>
      <c r="B97" s="16"/>
      <c r="C97" s="16"/>
      <c r="D97" s="16"/>
      <c r="E97" s="16"/>
      <c r="F97" s="16"/>
      <c r="G97" s="16"/>
      <c r="H97" s="16"/>
      <c r="I97" s="16"/>
      <c r="J97" s="16"/>
      <c r="K97" s="16"/>
      <c r="L97" s="16"/>
      <c r="M97" s="16"/>
      <c r="N97" s="16"/>
      <c r="O97" s="16"/>
      <c r="P97" s="16"/>
      <c r="Q97" s="16"/>
    </row>
    <row r="98" spans="1:17">
      <c r="A98" s="9" t="s">
        <v>343</v>
      </c>
      <c r="B98" s="10">
        <f>SUM(B86:B97)</f>
        <v>0</v>
      </c>
      <c r="C98" s="10">
        <f t="shared" ref="C98:Q98" si="19">SUM(C86:C97)</f>
        <v>0</v>
      </c>
      <c r="D98" s="10">
        <f t="shared" si="19"/>
        <v>0</v>
      </c>
      <c r="E98" s="10">
        <f t="shared" si="19"/>
        <v>0</v>
      </c>
      <c r="F98" s="10">
        <f t="shared" si="19"/>
        <v>0</v>
      </c>
      <c r="G98" s="10">
        <f t="shared" si="19"/>
        <v>0</v>
      </c>
      <c r="H98" s="10">
        <f t="shared" si="19"/>
        <v>0</v>
      </c>
      <c r="I98" s="10">
        <f t="shared" si="19"/>
        <v>0</v>
      </c>
      <c r="J98" s="10">
        <f t="shared" si="19"/>
        <v>0</v>
      </c>
      <c r="K98" s="10">
        <f t="shared" si="19"/>
        <v>0</v>
      </c>
      <c r="L98" s="10">
        <f t="shared" si="19"/>
        <v>0</v>
      </c>
      <c r="M98" s="10">
        <f t="shared" si="19"/>
        <v>0</v>
      </c>
      <c r="N98" s="10">
        <f t="shared" si="19"/>
        <v>0</v>
      </c>
      <c r="O98" s="10">
        <f t="shared" si="19"/>
        <v>0</v>
      </c>
      <c r="P98" s="10">
        <f t="shared" si="19"/>
        <v>0</v>
      </c>
      <c r="Q98" s="11">
        <f t="shared" si="19"/>
        <v>0</v>
      </c>
    </row>
    <row r="99" spans="1:17">
      <c r="A99" s="8"/>
      <c r="B99" s="21"/>
      <c r="C99" s="21"/>
      <c r="D99" s="21"/>
      <c r="E99" s="21"/>
      <c r="F99" s="21"/>
      <c r="G99" s="21"/>
      <c r="H99" s="21"/>
      <c r="I99" s="21"/>
      <c r="J99" s="21"/>
      <c r="K99" s="21"/>
      <c r="L99" s="21"/>
      <c r="M99" s="21"/>
      <c r="N99" s="21"/>
      <c r="O99" s="21"/>
      <c r="P99" s="21"/>
      <c r="Q99" s="22"/>
    </row>
    <row r="102" spans="1:17" ht="15" customHeight="1">
      <c r="A102" s="1489" t="s">
        <v>349</v>
      </c>
      <c r="B102" s="1490"/>
      <c r="C102" s="1490"/>
      <c r="D102" s="1490"/>
      <c r="E102" s="1490"/>
      <c r="F102" s="1490"/>
      <c r="G102" s="1490"/>
      <c r="H102" s="1490"/>
      <c r="I102" s="1491"/>
      <c r="J102" s="787"/>
      <c r="K102" s="787"/>
      <c r="L102" s="787"/>
      <c r="M102" s="787"/>
      <c r="N102" s="787"/>
      <c r="O102" s="787"/>
      <c r="P102" s="787"/>
      <c r="Q102" s="787"/>
    </row>
    <row r="103" spans="1:17">
      <c r="A103" s="785"/>
      <c r="B103" s="1485" t="s">
        <v>323</v>
      </c>
      <c r="C103" s="1485"/>
      <c r="D103" s="1485"/>
      <c r="E103" s="1486"/>
      <c r="F103" s="1485" t="s">
        <v>324</v>
      </c>
      <c r="G103" s="1485"/>
      <c r="H103" s="1485"/>
      <c r="I103" s="1485"/>
      <c r="J103" s="1487" t="s">
        <v>325</v>
      </c>
      <c r="K103" s="1487"/>
      <c r="L103" s="1487"/>
      <c r="M103" s="1487"/>
      <c r="N103" s="1487" t="s">
        <v>10</v>
      </c>
      <c r="O103" s="1487"/>
      <c r="P103" s="1487"/>
      <c r="Q103" s="1487"/>
    </row>
    <row r="104" spans="1:17">
      <c r="A104" s="1495" t="s">
        <v>322</v>
      </c>
      <c r="B104" s="1498" t="s">
        <v>326</v>
      </c>
      <c r="C104" s="17"/>
      <c r="D104" s="18"/>
      <c r="E104" s="19"/>
      <c r="F104" s="1498" t="s">
        <v>326</v>
      </c>
      <c r="G104" s="17"/>
      <c r="H104" s="18"/>
      <c r="I104" s="19"/>
      <c r="J104" s="1498" t="s">
        <v>326</v>
      </c>
      <c r="K104" s="17"/>
      <c r="L104" s="18"/>
      <c r="M104" s="19"/>
      <c r="N104" s="1498" t="s">
        <v>326</v>
      </c>
      <c r="O104" s="17"/>
      <c r="P104" s="18"/>
      <c r="Q104" s="19"/>
    </row>
    <row r="105" spans="1:17" ht="13.5" customHeight="1">
      <c r="A105" s="1496"/>
      <c r="B105" s="1499"/>
      <c r="C105" s="1485" t="s">
        <v>327</v>
      </c>
      <c r="D105" s="1485"/>
      <c r="E105" s="1485"/>
      <c r="F105" s="1499"/>
      <c r="G105" s="1485" t="s">
        <v>327</v>
      </c>
      <c r="H105" s="1485"/>
      <c r="I105" s="1485"/>
      <c r="J105" s="1499"/>
      <c r="K105" s="1485" t="s">
        <v>327</v>
      </c>
      <c r="L105" s="1485"/>
      <c r="M105" s="1485"/>
      <c r="N105" s="1499"/>
      <c r="O105" s="1485" t="s">
        <v>327</v>
      </c>
      <c r="P105" s="1485"/>
      <c r="Q105" s="1485"/>
    </row>
    <row r="106" spans="1:17" ht="25.5" customHeight="1">
      <c r="A106" s="1497"/>
      <c r="B106" s="1500"/>
      <c r="C106" s="20" t="s">
        <v>328</v>
      </c>
      <c r="D106" s="394" t="s">
        <v>329</v>
      </c>
      <c r="E106" s="394" t="s">
        <v>330</v>
      </c>
      <c r="F106" s="1500"/>
      <c r="G106" s="20" t="s">
        <v>328</v>
      </c>
      <c r="H106" s="394" t="s">
        <v>329</v>
      </c>
      <c r="I106" s="394" t="s">
        <v>330</v>
      </c>
      <c r="J106" s="1500"/>
      <c r="K106" s="20" t="s">
        <v>328</v>
      </c>
      <c r="L106" s="394" t="s">
        <v>329</v>
      </c>
      <c r="M106" s="394" t="s">
        <v>330</v>
      </c>
      <c r="N106" s="1500"/>
      <c r="O106" s="20" t="s">
        <v>328</v>
      </c>
      <c r="P106" s="394" t="s">
        <v>329</v>
      </c>
      <c r="Q106" s="394" t="s">
        <v>330</v>
      </c>
    </row>
    <row r="107" spans="1:17">
      <c r="A107" s="76" t="s">
        <v>331</v>
      </c>
      <c r="B107" s="88"/>
      <c r="C107" s="87"/>
      <c r="D107" s="87"/>
      <c r="E107" s="87"/>
      <c r="F107" s="87"/>
      <c r="G107" s="87"/>
      <c r="H107" s="87"/>
      <c r="I107" s="87"/>
      <c r="J107" s="87"/>
      <c r="K107" s="87"/>
      <c r="L107" s="87"/>
      <c r="M107" s="87"/>
      <c r="N107" s="87"/>
      <c r="O107" s="87"/>
      <c r="P107" s="87"/>
      <c r="Q107" s="87"/>
    </row>
    <row r="108" spans="1:17">
      <c r="A108" s="76" t="s">
        <v>332</v>
      </c>
      <c r="B108" s="88"/>
      <c r="C108" s="89"/>
      <c r="D108" s="89"/>
      <c r="E108" s="89"/>
      <c r="F108" s="87"/>
      <c r="G108" s="87"/>
      <c r="H108" s="87"/>
      <c r="I108" s="87"/>
      <c r="J108" s="87"/>
      <c r="K108" s="87"/>
      <c r="L108" s="89"/>
      <c r="M108" s="89"/>
      <c r="N108" s="87"/>
      <c r="O108" s="87"/>
      <c r="P108" s="87"/>
      <c r="Q108" s="87"/>
    </row>
    <row r="109" spans="1:17">
      <c r="A109" s="76" t="s">
        <v>333</v>
      </c>
      <c r="B109" s="88"/>
      <c r="C109" s="87"/>
      <c r="D109" s="87"/>
      <c r="E109" s="87"/>
      <c r="F109" s="87"/>
      <c r="G109" s="87"/>
      <c r="H109" s="87"/>
      <c r="I109" s="87"/>
      <c r="J109" s="87"/>
      <c r="K109" s="87"/>
      <c r="L109" s="87"/>
      <c r="M109" s="87"/>
      <c r="N109" s="87"/>
      <c r="O109" s="87"/>
      <c r="P109" s="87"/>
      <c r="Q109" s="87"/>
    </row>
    <row r="110" spans="1:17">
      <c r="A110" s="76" t="s">
        <v>334</v>
      </c>
      <c r="B110" s="88"/>
      <c r="C110" s="87"/>
      <c r="D110" s="87"/>
      <c r="E110" s="87"/>
      <c r="F110" s="87"/>
      <c r="G110" s="87"/>
      <c r="H110" s="87"/>
      <c r="I110" s="87"/>
      <c r="J110" s="87"/>
      <c r="K110" s="87"/>
      <c r="L110" s="87"/>
      <c r="M110" s="87"/>
      <c r="N110" s="87"/>
      <c r="O110" s="87"/>
      <c r="P110" s="87"/>
      <c r="Q110" s="87"/>
    </row>
    <row r="111" spans="1:17">
      <c r="A111" s="76" t="s">
        <v>335</v>
      </c>
      <c r="B111" s="88"/>
      <c r="C111" s="87"/>
      <c r="D111" s="87"/>
      <c r="E111" s="87"/>
      <c r="F111" s="87"/>
      <c r="G111" s="87"/>
      <c r="H111" s="87"/>
      <c r="I111" s="87"/>
      <c r="J111" s="87"/>
      <c r="K111" s="87"/>
      <c r="L111" s="87"/>
      <c r="M111" s="87"/>
      <c r="N111" s="87"/>
      <c r="O111" s="87"/>
      <c r="P111" s="87"/>
      <c r="Q111" s="87"/>
    </row>
    <row r="112" spans="1:17">
      <c r="A112" s="76" t="s">
        <v>336</v>
      </c>
      <c r="B112" s="88"/>
      <c r="C112" s="87"/>
      <c r="D112" s="87"/>
      <c r="E112" s="87"/>
      <c r="F112" s="87"/>
      <c r="G112" s="87"/>
      <c r="H112" s="87"/>
      <c r="I112" s="87"/>
      <c r="J112" s="87"/>
      <c r="K112" s="87"/>
      <c r="L112" s="87"/>
      <c r="M112" s="87"/>
      <c r="N112" s="87"/>
      <c r="O112" s="87"/>
      <c r="P112" s="87"/>
      <c r="Q112" s="87"/>
    </row>
    <row r="113" spans="1:17">
      <c r="A113" s="76" t="s">
        <v>337</v>
      </c>
      <c r="B113" s="88"/>
      <c r="C113" s="87"/>
      <c r="D113" s="87"/>
      <c r="E113" s="87"/>
      <c r="F113" s="87"/>
      <c r="G113" s="87"/>
      <c r="H113" s="87"/>
      <c r="I113" s="87"/>
      <c r="J113" s="87"/>
      <c r="K113" s="87"/>
      <c r="L113" s="87"/>
      <c r="M113" s="87"/>
      <c r="N113" s="87"/>
      <c r="O113" s="87"/>
      <c r="P113" s="87"/>
      <c r="Q113" s="87"/>
    </row>
    <row r="114" spans="1:17">
      <c r="A114" s="76" t="s">
        <v>338</v>
      </c>
      <c r="B114" s="88"/>
      <c r="C114" s="87"/>
      <c r="D114" s="87"/>
      <c r="E114" s="87"/>
      <c r="F114" s="87"/>
      <c r="G114" s="87"/>
      <c r="H114" s="87"/>
      <c r="I114" s="87"/>
      <c r="J114" s="87"/>
      <c r="K114" s="87"/>
      <c r="L114" s="87"/>
      <c r="M114" s="87"/>
      <c r="N114" s="87"/>
      <c r="O114" s="87"/>
      <c r="P114" s="87"/>
      <c r="Q114" s="87"/>
    </row>
    <row r="115" spans="1:17">
      <c r="A115" s="76" t="s">
        <v>339</v>
      </c>
      <c r="B115" s="88"/>
      <c r="C115" s="87"/>
      <c r="D115" s="87"/>
      <c r="E115" s="87"/>
      <c r="F115" s="87"/>
      <c r="G115" s="87"/>
      <c r="H115" s="87"/>
      <c r="I115" s="87"/>
      <c r="J115" s="87"/>
      <c r="K115" s="87"/>
      <c r="L115" s="87"/>
      <c r="M115" s="87"/>
      <c r="N115" s="87"/>
      <c r="O115" s="87"/>
      <c r="P115" s="87"/>
      <c r="Q115" s="87"/>
    </row>
    <row r="116" spans="1:17">
      <c r="A116" s="76" t="s">
        <v>340</v>
      </c>
      <c r="B116" s="87"/>
      <c r="C116" s="87"/>
      <c r="D116" s="87"/>
      <c r="E116" s="87"/>
      <c r="F116" s="87"/>
      <c r="G116" s="87"/>
      <c r="H116" s="87"/>
      <c r="I116" s="87"/>
      <c r="J116" s="87"/>
      <c r="K116" s="87"/>
      <c r="L116" s="87"/>
      <c r="M116" s="87"/>
      <c r="N116" s="87"/>
      <c r="O116" s="87"/>
      <c r="P116" s="87"/>
      <c r="Q116" s="87"/>
    </row>
    <row r="117" spans="1:17">
      <c r="A117" s="76" t="s">
        <v>341</v>
      </c>
      <c r="B117" s="87"/>
      <c r="C117" s="87"/>
      <c r="D117" s="87"/>
      <c r="E117" s="87"/>
      <c r="F117" s="87"/>
      <c r="G117" s="87"/>
      <c r="H117" s="87"/>
      <c r="I117" s="87"/>
      <c r="J117" s="87"/>
      <c r="K117" s="87"/>
      <c r="L117" s="87"/>
      <c r="M117" s="87"/>
      <c r="N117" s="87"/>
      <c r="O117" s="87"/>
      <c r="P117" s="87"/>
      <c r="Q117" s="87"/>
    </row>
    <row r="118" spans="1:17" ht="13.5" thickBot="1">
      <c r="A118" s="574" t="s">
        <v>342</v>
      </c>
      <c r="B118" s="16"/>
      <c r="C118" s="16"/>
      <c r="D118" s="16"/>
      <c r="E118" s="16"/>
      <c r="F118" s="16"/>
      <c r="G118" s="16"/>
      <c r="H118" s="16"/>
      <c r="I118" s="16"/>
      <c r="J118" s="16"/>
      <c r="K118" s="16"/>
      <c r="L118" s="16"/>
      <c r="M118" s="16"/>
      <c r="N118" s="16"/>
      <c r="O118" s="16"/>
      <c r="P118" s="16"/>
      <c r="Q118" s="16"/>
    </row>
    <row r="119" spans="1:17">
      <c r="A119" s="9" t="s">
        <v>343</v>
      </c>
      <c r="B119" s="10">
        <f>SUM(B107:B118)</f>
        <v>0</v>
      </c>
      <c r="C119" s="10">
        <f t="shared" ref="C119:Q119" si="20">SUM(C107:C118)</f>
        <v>0</v>
      </c>
      <c r="D119" s="10">
        <f t="shared" si="20"/>
        <v>0</v>
      </c>
      <c r="E119" s="10">
        <f t="shared" si="20"/>
        <v>0</v>
      </c>
      <c r="F119" s="10">
        <f t="shared" si="20"/>
        <v>0</v>
      </c>
      <c r="G119" s="10">
        <f t="shared" si="20"/>
        <v>0</v>
      </c>
      <c r="H119" s="10">
        <f t="shared" si="20"/>
        <v>0</v>
      </c>
      <c r="I119" s="10">
        <f t="shared" si="20"/>
        <v>0</v>
      </c>
      <c r="J119" s="10">
        <f t="shared" si="20"/>
        <v>0</v>
      </c>
      <c r="K119" s="10">
        <f t="shared" si="20"/>
        <v>0</v>
      </c>
      <c r="L119" s="10">
        <f t="shared" si="20"/>
        <v>0</v>
      </c>
      <c r="M119" s="10">
        <f t="shared" si="20"/>
        <v>0</v>
      </c>
      <c r="N119" s="10">
        <f t="shared" si="20"/>
        <v>0</v>
      </c>
      <c r="O119" s="10">
        <f t="shared" si="20"/>
        <v>0</v>
      </c>
      <c r="P119" s="10">
        <f t="shared" si="20"/>
        <v>0</v>
      </c>
      <c r="Q119" s="11">
        <f t="shared" si="20"/>
        <v>0</v>
      </c>
    </row>
    <row r="120" spans="1:17">
      <c r="A120" s="8"/>
      <c r="B120" s="21"/>
      <c r="C120" s="21"/>
      <c r="D120" s="21"/>
      <c r="E120" s="21"/>
      <c r="F120" s="21"/>
      <c r="G120" s="21"/>
      <c r="H120" s="21"/>
      <c r="I120" s="21"/>
      <c r="J120" s="21"/>
      <c r="K120" s="21"/>
      <c r="L120" s="21"/>
      <c r="M120" s="21"/>
      <c r="N120" s="21"/>
      <c r="O120" s="21"/>
      <c r="P120" s="21"/>
      <c r="Q120" s="22"/>
    </row>
    <row r="121" spans="1:17">
      <c r="A121" s="1501"/>
      <c r="B121" s="1502"/>
      <c r="C121" s="1502"/>
      <c r="D121" s="1502"/>
      <c r="E121" s="1502"/>
      <c r="F121" s="1502"/>
      <c r="G121" s="1502"/>
      <c r="H121" s="1502"/>
      <c r="I121" s="1502"/>
      <c r="J121" s="1502"/>
      <c r="K121" s="1502"/>
      <c r="L121" s="1502"/>
      <c r="M121" s="1502"/>
      <c r="N121" s="1502"/>
      <c r="O121" s="1502"/>
      <c r="P121" s="1502"/>
      <c r="Q121" s="1503"/>
    </row>
    <row r="122" spans="1:17">
      <c r="A122" s="1471" t="s">
        <v>319</v>
      </c>
      <c r="B122" s="1471"/>
      <c r="C122" s="1471"/>
      <c r="D122" s="1471"/>
      <c r="E122" s="1471"/>
      <c r="F122" s="1471"/>
      <c r="G122" s="1471"/>
      <c r="H122" s="1471"/>
      <c r="I122" s="1471"/>
      <c r="J122" s="1471"/>
      <c r="K122" s="1471"/>
      <c r="L122" s="1471"/>
      <c r="M122" s="1471"/>
      <c r="N122" s="1471"/>
      <c r="O122" s="1471"/>
    </row>
  </sheetData>
  <mergeCells count="87">
    <mergeCell ref="N82:Q82"/>
    <mergeCell ref="A83:A85"/>
    <mergeCell ref="B83:B85"/>
    <mergeCell ref="F83:F85"/>
    <mergeCell ref="J83:J85"/>
    <mergeCell ref="N83:N85"/>
    <mergeCell ref="C84:E84"/>
    <mergeCell ref="G84:I84"/>
    <mergeCell ref="K84:M84"/>
    <mergeCell ref="O84:Q84"/>
    <mergeCell ref="A122:O122"/>
    <mergeCell ref="A1:Q1"/>
    <mergeCell ref="A5:A7"/>
    <mergeCell ref="J6:J7"/>
    <mergeCell ref="N6:N7"/>
    <mergeCell ref="G6:I6"/>
    <mergeCell ref="K6:M6"/>
    <mergeCell ref="C6:E6"/>
    <mergeCell ref="F6:F7"/>
    <mergeCell ref="B5:E5"/>
    <mergeCell ref="J5:M5"/>
    <mergeCell ref="F5:I5"/>
    <mergeCell ref="A2:Q2"/>
    <mergeCell ref="A3:Q3"/>
    <mergeCell ref="F44:F45"/>
    <mergeCell ref="G44:I44"/>
    <mergeCell ref="J44:J45"/>
    <mergeCell ref="K44:M44"/>
    <mergeCell ref="N5:Q5"/>
    <mergeCell ref="B6:B7"/>
    <mergeCell ref="O6:Q6"/>
    <mergeCell ref="A4:I4"/>
    <mergeCell ref="N44:N45"/>
    <mergeCell ref="A121:Q121"/>
    <mergeCell ref="A43:A45"/>
    <mergeCell ref="B43:E43"/>
    <mergeCell ref="F43:I43"/>
    <mergeCell ref="J43:M43"/>
    <mergeCell ref="N43:Q43"/>
    <mergeCell ref="B44:B45"/>
    <mergeCell ref="C44:E44"/>
    <mergeCell ref="O44:Q44"/>
    <mergeCell ref="B104:B106"/>
    <mergeCell ref="F104:F106"/>
    <mergeCell ref="J104:J106"/>
    <mergeCell ref="N104:N106"/>
    <mergeCell ref="B103:E103"/>
    <mergeCell ref="O65:Q65"/>
    <mergeCell ref="A64:A66"/>
    <mergeCell ref="B64:B66"/>
    <mergeCell ref="F64:F66"/>
    <mergeCell ref="J64:J66"/>
    <mergeCell ref="N64:N66"/>
    <mergeCell ref="C65:E65"/>
    <mergeCell ref="G65:I65"/>
    <mergeCell ref="K65:M65"/>
    <mergeCell ref="A62:I62"/>
    <mergeCell ref="B63:E63"/>
    <mergeCell ref="F63:I63"/>
    <mergeCell ref="J63:M63"/>
    <mergeCell ref="N63:Q63"/>
    <mergeCell ref="O105:Q105"/>
    <mergeCell ref="A104:A106"/>
    <mergeCell ref="F103:I103"/>
    <mergeCell ref="J103:M103"/>
    <mergeCell ref="N103:Q103"/>
    <mergeCell ref="C105:E105"/>
    <mergeCell ref="G105:I105"/>
    <mergeCell ref="K105:M105"/>
    <mergeCell ref="A102:I102"/>
    <mergeCell ref="A81:I81"/>
    <mergeCell ref="B82:E82"/>
    <mergeCell ref="F82:I82"/>
    <mergeCell ref="J82:M82"/>
    <mergeCell ref="A24:A26"/>
    <mergeCell ref="B24:E24"/>
    <mergeCell ref="F24:I24"/>
    <mergeCell ref="J24:M24"/>
    <mergeCell ref="N24:Q24"/>
    <mergeCell ref="B25:B26"/>
    <mergeCell ref="C25:E25"/>
    <mergeCell ref="F25:F26"/>
    <mergeCell ref="G25:I25"/>
    <mergeCell ref="J25:J26"/>
    <mergeCell ref="K25:M25"/>
    <mergeCell ref="N25:N26"/>
    <mergeCell ref="O25:Q25"/>
  </mergeCells>
  <pageMargins left="0.7" right="0.7" top="0.75" bottom="0.75" header="0.3" footer="0.3"/>
  <pageSetup scale="29" orientation="landscape" horizontalDpi="1200" verticalDpi="1200"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 codeName="Sheet10">
    <tabColor rgb="FF00B050"/>
    <pageSetUpPr fitToPage="1"/>
  </sheetPr>
  <dimension ref="A1:T33"/>
  <sheetViews>
    <sheetView tabSelected="1" zoomScaleNormal="100" workbookViewId="0">
      <selection activeCell="J28" sqref="J28"/>
    </sheetView>
  </sheetViews>
  <sheetFormatPr defaultColWidth="9.42578125" defaultRowHeight="12.75"/>
  <cols>
    <col min="1" max="1" width="56.42578125" customWidth="1"/>
    <col min="2" max="9" width="10.42578125" customWidth="1"/>
    <col min="10" max="13" width="10.5703125" customWidth="1"/>
    <col min="14" max="14" width="10.42578125" customWidth="1"/>
    <col min="15" max="15" width="12.5703125" customWidth="1"/>
    <col min="16" max="16" width="14.5703125" customWidth="1"/>
  </cols>
  <sheetData>
    <row r="1" spans="1:16">
      <c r="A1" s="1507" t="s">
        <v>350</v>
      </c>
      <c r="B1" s="1507"/>
      <c r="C1" s="1507"/>
      <c r="D1" s="1507"/>
      <c r="E1" s="1507"/>
      <c r="F1" s="1507"/>
      <c r="G1" s="1507"/>
      <c r="H1" s="1507"/>
      <c r="I1" s="1507"/>
      <c r="J1" s="1507"/>
      <c r="K1" s="1507"/>
      <c r="L1" s="1507"/>
      <c r="M1" s="1507"/>
      <c r="N1" s="1507"/>
      <c r="O1" s="1507"/>
      <c r="P1" s="1507"/>
    </row>
    <row r="2" spans="1:16">
      <c r="A2" s="1507" t="s">
        <v>2</v>
      </c>
      <c r="B2" s="1462"/>
      <c r="C2" s="1462"/>
      <c r="D2" s="1462"/>
      <c r="E2" s="1462"/>
      <c r="F2" s="1462"/>
      <c r="G2" s="1462"/>
      <c r="H2" s="1462"/>
      <c r="I2" s="1462"/>
      <c r="J2" s="1462"/>
      <c r="K2" s="1462"/>
      <c r="L2" s="1462"/>
      <c r="M2" s="1462"/>
      <c r="N2" s="1462"/>
      <c r="O2" s="1462"/>
      <c r="P2" s="1462"/>
    </row>
    <row r="3" spans="1:16" ht="13.5" thickBot="1">
      <c r="A3" s="1508" t="str">
        <f>'Current Month'!A3</f>
        <v>January 2023</v>
      </c>
      <c r="B3" s="1509"/>
      <c r="C3" s="1509"/>
      <c r="D3" s="1509"/>
      <c r="E3" s="1509"/>
      <c r="F3" s="1509"/>
      <c r="G3" s="1509"/>
      <c r="H3" s="1509"/>
      <c r="I3" s="1509">
        <f>'Current Month'!I3</f>
        <v>0</v>
      </c>
      <c r="J3" s="1509"/>
      <c r="K3" s="1509"/>
      <c r="L3" s="1509"/>
      <c r="M3" s="1509"/>
      <c r="N3" s="1509"/>
      <c r="O3" s="1509"/>
      <c r="P3" s="1509"/>
    </row>
    <row r="4" spans="1:16">
      <c r="A4" s="210"/>
      <c r="B4" s="1510" t="s">
        <v>351</v>
      </c>
      <c r="C4" s="1511"/>
      <c r="D4" s="1512"/>
      <c r="E4" s="1513" t="s">
        <v>4</v>
      </c>
      <c r="F4" s="1511"/>
      <c r="G4" s="1512"/>
      <c r="H4" s="1356" t="s">
        <v>5</v>
      </c>
      <c r="I4" s="1357"/>
      <c r="J4" s="1358"/>
      <c r="K4" s="1517" t="s">
        <v>352</v>
      </c>
      <c r="L4" s="1518"/>
      <c r="M4" s="1519"/>
      <c r="N4" s="1514" t="s">
        <v>353</v>
      </c>
      <c r="O4" s="1515"/>
      <c r="P4" s="1516"/>
    </row>
    <row r="5" spans="1:16">
      <c r="A5" s="7"/>
      <c r="B5" s="91" t="s">
        <v>8</v>
      </c>
      <c r="C5" s="394" t="s">
        <v>9</v>
      </c>
      <c r="D5" s="485" t="s">
        <v>10</v>
      </c>
      <c r="E5" s="91" t="s">
        <v>8</v>
      </c>
      <c r="F5" s="394" t="s">
        <v>9</v>
      </c>
      <c r="G5" s="485" t="s">
        <v>10</v>
      </c>
      <c r="H5" s="91" t="s">
        <v>8</v>
      </c>
      <c r="I5" s="394" t="s">
        <v>9</v>
      </c>
      <c r="J5" s="485" t="s">
        <v>10</v>
      </c>
      <c r="K5" s="91" t="s">
        <v>8</v>
      </c>
      <c r="L5" s="394" t="s">
        <v>9</v>
      </c>
      <c r="M5" s="485" t="s">
        <v>10</v>
      </c>
      <c r="N5" s="91" t="s">
        <v>8</v>
      </c>
      <c r="O5" s="394" t="s">
        <v>9</v>
      </c>
      <c r="P5" s="485" t="s">
        <v>10</v>
      </c>
    </row>
    <row r="6" spans="1:16">
      <c r="A6" s="92" t="s">
        <v>143</v>
      </c>
      <c r="B6" s="545"/>
      <c r="C6" s="72"/>
      <c r="D6" s="73"/>
      <c r="E6" s="545"/>
      <c r="F6" s="72"/>
      <c r="G6" s="73"/>
      <c r="H6" s="545"/>
      <c r="I6" s="72"/>
      <c r="J6" s="73"/>
      <c r="K6" s="580"/>
      <c r="L6" s="580"/>
      <c r="M6" s="580"/>
      <c r="N6" s="545"/>
      <c r="O6" s="72"/>
      <c r="P6" s="73"/>
    </row>
    <row r="7" spans="1:16">
      <c r="A7" s="549"/>
      <c r="B7" s="220">
        <v>0</v>
      </c>
      <c r="C7" s="214">
        <v>0</v>
      </c>
      <c r="D7" s="167">
        <f>B7+C7</f>
        <v>0</v>
      </c>
      <c r="E7" s="126">
        <v>0</v>
      </c>
      <c r="F7" s="127">
        <v>0</v>
      </c>
      <c r="G7" s="128">
        <f>E7+F7</f>
        <v>0</v>
      </c>
      <c r="H7" s="118">
        <v>0</v>
      </c>
      <c r="I7" s="124">
        <v>0</v>
      </c>
      <c r="J7" s="130">
        <f>H7+I7</f>
        <v>0</v>
      </c>
      <c r="K7" s="491"/>
      <c r="L7" s="491"/>
      <c r="M7" s="491"/>
      <c r="N7" s="581">
        <v>0</v>
      </c>
      <c r="O7" s="93">
        <v>0</v>
      </c>
      <c r="P7" s="582">
        <v>0</v>
      </c>
    </row>
    <row r="8" spans="1:16">
      <c r="A8" s="1054"/>
      <c r="B8" s="126"/>
      <c r="C8" s="127"/>
      <c r="D8" s="167"/>
      <c r="E8" s="126"/>
      <c r="F8" s="127"/>
      <c r="G8" s="167"/>
      <c r="H8" s="126"/>
      <c r="I8" s="127"/>
      <c r="J8" s="167"/>
      <c r="K8" s="125"/>
      <c r="L8" s="125"/>
      <c r="M8" s="125"/>
      <c r="N8" s="581"/>
      <c r="O8" s="93"/>
      <c r="P8" s="582"/>
    </row>
    <row r="9" spans="1:16" ht="13.5" thickBot="1">
      <c r="A9" s="1055"/>
      <c r="B9" s="170"/>
      <c r="C9" s="171"/>
      <c r="D9" s="172"/>
      <c r="E9" s="170"/>
      <c r="F9" s="171"/>
      <c r="G9" s="172"/>
      <c r="H9" s="170"/>
      <c r="I9" s="171"/>
      <c r="J9" s="172"/>
      <c r="K9" s="492"/>
      <c r="L9" s="492"/>
      <c r="M9" s="492"/>
      <c r="N9" s="1056"/>
      <c r="O9" s="1057"/>
      <c r="P9" s="1058"/>
    </row>
    <row r="10" spans="1:16" ht="13.5" thickBot="1">
      <c r="A10" s="484" t="s">
        <v>354</v>
      </c>
      <c r="B10" s="197">
        <f>SUM(B7:B9)</f>
        <v>0</v>
      </c>
      <c r="C10" s="198">
        <f t="shared" ref="C10:D10" si="0">SUM(C7:C9)</f>
        <v>0</v>
      </c>
      <c r="D10" s="199">
        <f t="shared" si="0"/>
        <v>0</v>
      </c>
      <c r="E10" s="197"/>
      <c r="F10" s="198"/>
      <c r="G10" s="199">
        <f t="shared" ref="G10" si="1">SUM(G7:G9)</f>
        <v>0</v>
      </c>
      <c r="H10" s="197"/>
      <c r="I10" s="198"/>
      <c r="J10" s="199">
        <f t="shared" ref="J10" si="2">SUM(J7:J9)</f>
        <v>0</v>
      </c>
      <c r="K10" s="493"/>
      <c r="L10" s="493"/>
      <c r="M10" s="493"/>
      <c r="N10" s="200">
        <v>0</v>
      </c>
      <c r="O10" s="201">
        <v>0</v>
      </c>
      <c r="P10" s="202">
        <v>0</v>
      </c>
    </row>
    <row r="11" spans="1:16">
      <c r="A11" s="1059"/>
      <c r="B11" s="1060"/>
      <c r="C11" s="1061"/>
      <c r="D11" s="1062"/>
      <c r="E11" s="1060"/>
      <c r="F11" s="1061"/>
      <c r="G11" s="1062"/>
      <c r="H11" s="1060"/>
      <c r="I11" s="1061"/>
      <c r="J11" s="1062"/>
      <c r="K11" s="1063"/>
      <c r="L11" s="1063"/>
      <c r="M11" s="1063"/>
      <c r="N11" s="581"/>
      <c r="O11" s="93"/>
      <c r="P11" s="582"/>
    </row>
    <row r="12" spans="1:16">
      <c r="A12" s="94"/>
      <c r="B12" s="1060"/>
      <c r="C12" s="1061"/>
      <c r="D12" s="1062"/>
      <c r="E12" s="1060"/>
      <c r="F12" s="1061"/>
      <c r="G12" s="1062"/>
      <c r="H12" s="1060"/>
      <c r="I12" s="1061"/>
      <c r="J12" s="1062"/>
      <c r="K12" s="1063"/>
      <c r="L12" s="1063"/>
      <c r="M12" s="1063"/>
      <c r="N12" s="581"/>
      <c r="O12" s="93"/>
      <c r="P12" s="582"/>
    </row>
    <row r="13" spans="1:16" ht="18" customHeight="1">
      <c r="A13" s="92" t="s">
        <v>355</v>
      </c>
      <c r="B13" s="1064"/>
      <c r="C13" s="1065"/>
      <c r="D13" s="1066"/>
      <c r="E13" s="1067"/>
      <c r="F13" s="1065"/>
      <c r="G13" s="1066"/>
      <c r="H13" s="1064"/>
      <c r="I13" s="1065"/>
      <c r="J13" s="1066"/>
      <c r="K13" s="1068"/>
      <c r="L13" s="1068"/>
      <c r="M13" s="1068"/>
      <c r="N13" s="1069"/>
      <c r="O13" s="1070"/>
      <c r="P13" s="1071"/>
    </row>
    <row r="14" spans="1:16" s="4" customFormat="1" ht="12.75" customHeight="1">
      <c r="A14" s="1072" t="s">
        <v>356</v>
      </c>
      <c r="B14" s="1323">
        <v>0</v>
      </c>
      <c r="C14" s="1322">
        <v>0</v>
      </c>
      <c r="D14" s="1321">
        <v>37500</v>
      </c>
      <c r="E14" s="129">
        <v>0</v>
      </c>
      <c r="F14" s="124">
        <v>0</v>
      </c>
      <c r="G14" s="1320">
        <f t="shared" ref="G14:G18" si="3">E14+F14</f>
        <v>0</v>
      </c>
      <c r="H14" s="1314">
        <v>0</v>
      </c>
      <c r="I14" s="1315">
        <v>0</v>
      </c>
      <c r="J14" s="1319">
        <f t="shared" ref="J14:J18" si="4">H14+I14</f>
        <v>0</v>
      </c>
      <c r="K14" s="1318">
        <v>18724.990000000002</v>
      </c>
      <c r="L14" s="1318">
        <v>18725</v>
      </c>
      <c r="M14" s="1319">
        <f t="shared" ref="M14:M20" si="5">K14+L14</f>
        <v>37449.990000000005</v>
      </c>
      <c r="N14" s="1073">
        <v>0</v>
      </c>
      <c r="O14" s="1074">
        <v>0</v>
      </c>
      <c r="P14" s="1075">
        <v>0</v>
      </c>
    </row>
    <row r="15" spans="1:16" ht="12.75" customHeight="1">
      <c r="A15" s="441" t="s">
        <v>357</v>
      </c>
      <c r="B15" s="118">
        <v>0</v>
      </c>
      <c r="C15" s="124">
        <v>0</v>
      </c>
      <c r="D15" s="1321">
        <v>37500</v>
      </c>
      <c r="E15" s="129">
        <v>0</v>
      </c>
      <c r="F15" s="124">
        <v>0</v>
      </c>
      <c r="G15" s="1320">
        <f t="shared" si="3"/>
        <v>0</v>
      </c>
      <c r="H15" s="1314">
        <v>0</v>
      </c>
      <c r="I15" s="1315">
        <v>0</v>
      </c>
      <c r="J15" s="1316">
        <f t="shared" si="4"/>
        <v>0</v>
      </c>
      <c r="K15" s="1317"/>
      <c r="L15" s="1317"/>
      <c r="M15" s="1316">
        <f t="shared" si="5"/>
        <v>0</v>
      </c>
      <c r="N15" s="581">
        <v>0</v>
      </c>
      <c r="O15" s="93">
        <v>0</v>
      </c>
      <c r="P15" s="582">
        <v>0</v>
      </c>
    </row>
    <row r="16" spans="1:16" ht="12.75" customHeight="1">
      <c r="A16" s="441" t="s">
        <v>358</v>
      </c>
      <c r="B16" s="220">
        <v>0</v>
      </c>
      <c r="C16" s="214">
        <v>0</v>
      </c>
      <c r="D16" s="1309">
        <v>37500</v>
      </c>
      <c r="E16" s="129">
        <v>0</v>
      </c>
      <c r="F16" s="124">
        <v>0</v>
      </c>
      <c r="G16" s="130">
        <f t="shared" si="3"/>
        <v>0</v>
      </c>
      <c r="H16" s="131">
        <v>0</v>
      </c>
      <c r="I16" s="127">
        <v>0</v>
      </c>
      <c r="J16" s="132">
        <f t="shared" si="4"/>
        <v>0</v>
      </c>
      <c r="K16" s="494"/>
      <c r="L16" s="494"/>
      <c r="M16" s="132">
        <f t="shared" si="5"/>
        <v>0</v>
      </c>
      <c r="N16" s="581">
        <v>0</v>
      </c>
      <c r="O16" s="93">
        <v>0</v>
      </c>
      <c r="P16" s="582">
        <v>0</v>
      </c>
    </row>
    <row r="17" spans="1:20">
      <c r="A17" s="549" t="s">
        <v>359</v>
      </c>
      <c r="B17" s="220">
        <v>0</v>
      </c>
      <c r="C17" s="214">
        <v>0</v>
      </c>
      <c r="D17" s="1312">
        <v>11250</v>
      </c>
      <c r="E17" s="129">
        <v>0</v>
      </c>
      <c r="F17" s="124">
        <v>0</v>
      </c>
      <c r="G17" s="125">
        <f t="shared" si="3"/>
        <v>0</v>
      </c>
      <c r="H17" s="131">
        <v>0</v>
      </c>
      <c r="I17" s="127">
        <v>0</v>
      </c>
      <c r="J17" s="132">
        <f t="shared" si="4"/>
        <v>0</v>
      </c>
      <c r="K17" s="494">
        <v>12748.75</v>
      </c>
      <c r="L17" s="494">
        <v>12748.75</v>
      </c>
      <c r="M17" s="132">
        <f t="shared" si="5"/>
        <v>25497.5</v>
      </c>
      <c r="N17" s="581">
        <v>0</v>
      </c>
      <c r="O17" s="93">
        <v>0</v>
      </c>
      <c r="P17" s="582">
        <v>0</v>
      </c>
    </row>
    <row r="18" spans="1:20">
      <c r="A18" s="1076" t="s">
        <v>360</v>
      </c>
      <c r="B18" s="220">
        <v>0</v>
      </c>
      <c r="C18" s="214">
        <v>0</v>
      </c>
      <c r="D18" s="1312">
        <v>225000</v>
      </c>
      <c r="E18" s="129">
        <v>0</v>
      </c>
      <c r="F18" s="124">
        <v>0</v>
      </c>
      <c r="G18" s="125">
        <f t="shared" si="3"/>
        <v>0</v>
      </c>
      <c r="H18" s="131">
        <v>0</v>
      </c>
      <c r="I18" s="127">
        <v>0</v>
      </c>
      <c r="J18" s="132">
        <f t="shared" si="4"/>
        <v>0</v>
      </c>
      <c r="K18" s="494"/>
      <c r="L18" s="494"/>
      <c r="M18" s="132">
        <f t="shared" si="5"/>
        <v>0</v>
      </c>
      <c r="N18" s="581">
        <v>0</v>
      </c>
      <c r="O18" s="93">
        <v>0</v>
      </c>
      <c r="P18" s="582">
        <v>0</v>
      </c>
    </row>
    <row r="19" spans="1:20">
      <c r="A19" s="1076" t="s">
        <v>361</v>
      </c>
      <c r="B19" s="220">
        <v>0</v>
      </c>
      <c r="C19" s="214">
        <v>0</v>
      </c>
      <c r="D19" s="1312">
        <v>75000</v>
      </c>
      <c r="E19" s="129">
        <v>0</v>
      </c>
      <c r="F19" s="124">
        <v>0</v>
      </c>
      <c r="G19" s="125">
        <f t="shared" ref="G19:G20" si="6">E19+F19</f>
        <v>0</v>
      </c>
      <c r="H19" s="131">
        <v>0</v>
      </c>
      <c r="I19" s="127">
        <v>0</v>
      </c>
      <c r="J19" s="132">
        <f t="shared" ref="J19:J20" si="7">H19+I19</f>
        <v>0</v>
      </c>
      <c r="K19" s="494">
        <v>0</v>
      </c>
      <c r="L19" s="494">
        <v>0</v>
      </c>
      <c r="M19" s="132">
        <f t="shared" si="5"/>
        <v>0</v>
      </c>
      <c r="N19" s="581">
        <v>0</v>
      </c>
      <c r="O19" s="93">
        <v>0</v>
      </c>
      <c r="P19" s="582">
        <v>0</v>
      </c>
    </row>
    <row r="20" spans="1:20">
      <c r="A20" s="1076" t="s">
        <v>362</v>
      </c>
      <c r="B20" s="220">
        <v>0</v>
      </c>
      <c r="C20" s="214">
        <v>0</v>
      </c>
      <c r="D20" s="1309">
        <v>300000</v>
      </c>
      <c r="E20" s="129">
        <v>0</v>
      </c>
      <c r="F20" s="124">
        <v>0</v>
      </c>
      <c r="G20" s="130">
        <f t="shared" si="6"/>
        <v>0</v>
      </c>
      <c r="H20" s="131">
        <v>0</v>
      </c>
      <c r="I20" s="127">
        <v>0</v>
      </c>
      <c r="J20" s="132">
        <f t="shared" si="7"/>
        <v>0</v>
      </c>
      <c r="K20" s="494">
        <v>103362</v>
      </c>
      <c r="L20" s="494">
        <v>103362</v>
      </c>
      <c r="M20" s="132">
        <f t="shared" si="5"/>
        <v>206724</v>
      </c>
      <c r="N20" s="581">
        <v>0</v>
      </c>
      <c r="O20" s="93">
        <v>0</v>
      </c>
      <c r="P20" s="582">
        <v>0</v>
      </c>
    </row>
    <row r="21" spans="1:20">
      <c r="A21" s="441" t="s">
        <v>363</v>
      </c>
      <c r="B21" s="25"/>
      <c r="C21" s="26"/>
      <c r="D21" s="1313">
        <v>75000</v>
      </c>
      <c r="E21" s="168"/>
      <c r="F21" s="26"/>
      <c r="G21" s="27"/>
      <c r="H21" s="28"/>
      <c r="I21" s="26"/>
      <c r="J21" s="27"/>
      <c r="K21" s="169"/>
      <c r="L21" s="169"/>
      <c r="M21" s="169"/>
      <c r="N21" s="581"/>
      <c r="O21" s="93"/>
      <c r="P21" s="582"/>
    </row>
    <row r="22" spans="1:20">
      <c r="A22" s="1077"/>
      <c r="B22" s="25"/>
      <c r="C22" s="26"/>
      <c r="D22" s="1310"/>
      <c r="E22" s="169"/>
      <c r="F22" s="26"/>
      <c r="G22" s="95"/>
      <c r="H22" s="1078"/>
      <c r="I22" s="1079"/>
      <c r="J22" s="1080"/>
      <c r="K22" s="1078"/>
      <c r="L22" s="1078"/>
      <c r="M22" s="1078"/>
      <c r="N22" s="581"/>
      <c r="O22" s="93"/>
      <c r="P22" s="582"/>
    </row>
    <row r="23" spans="1:20" ht="13.5" thickBot="1">
      <c r="A23" s="1077"/>
      <c r="B23" s="173"/>
      <c r="C23" s="174"/>
      <c r="D23" s="1311"/>
      <c r="E23" s="176"/>
      <c r="F23" s="174"/>
      <c r="G23" s="175"/>
      <c r="H23" s="1078"/>
      <c r="I23" s="1079"/>
      <c r="J23" s="1080"/>
      <c r="K23" s="1078"/>
      <c r="L23" s="1078"/>
      <c r="M23" s="1078"/>
      <c r="N23" s="1056"/>
      <c r="O23" s="1057"/>
      <c r="P23" s="1058"/>
    </row>
    <row r="24" spans="1:20" ht="13.5" thickBot="1">
      <c r="A24" s="203" t="s">
        <v>364</v>
      </c>
      <c r="B24" s="204">
        <f t="shared" ref="B24:I24" si="8">SUM(B14:B23)</f>
        <v>0</v>
      </c>
      <c r="C24" s="205">
        <f t="shared" si="8"/>
        <v>0</v>
      </c>
      <c r="D24" s="206">
        <f t="shared" si="8"/>
        <v>798750</v>
      </c>
      <c r="E24" s="204">
        <f t="shared" si="8"/>
        <v>0</v>
      </c>
      <c r="F24" s="205">
        <f t="shared" si="8"/>
        <v>0</v>
      </c>
      <c r="G24" s="206">
        <f t="shared" si="8"/>
        <v>0</v>
      </c>
      <c r="H24" s="204">
        <f t="shared" si="8"/>
        <v>0</v>
      </c>
      <c r="I24" s="205">
        <f t="shared" si="8"/>
        <v>0</v>
      </c>
      <c r="J24" s="206">
        <f t="shared" ref="J24" si="9">SUM(J14:J23)</f>
        <v>0</v>
      </c>
      <c r="K24" s="1220">
        <f>SUM(K14:K23)</f>
        <v>134835.74</v>
      </c>
      <c r="L24" s="1220">
        <f>SUM(L14:L23)</f>
        <v>134835.75</v>
      </c>
      <c r="M24" s="1220">
        <f>SUM(M14:M23)</f>
        <v>269671.49</v>
      </c>
      <c r="N24" s="184"/>
      <c r="O24" s="185"/>
      <c r="P24" s="186">
        <f>J24/D24</f>
        <v>0</v>
      </c>
    </row>
    <row r="25" spans="1:20">
      <c r="A25" s="8"/>
    </row>
    <row r="26" spans="1:20" ht="14.25" customHeight="1">
      <c r="A26" s="1365"/>
      <c r="B26" s="1352"/>
      <c r="C26" s="1352"/>
      <c r="D26" s="1352"/>
      <c r="E26" s="1352"/>
      <c r="F26" s="1352"/>
      <c r="G26" s="1352"/>
      <c r="H26" s="1352"/>
      <c r="I26" s="1352"/>
      <c r="J26" s="1352"/>
      <c r="K26" s="1352"/>
      <c r="L26" s="1352"/>
      <c r="M26" s="1352"/>
      <c r="N26" s="1352"/>
      <c r="O26" s="1352"/>
      <c r="P26" s="1352"/>
      <c r="Q26" s="1081"/>
      <c r="R26" s="1081"/>
      <c r="S26" s="1081"/>
      <c r="T26" s="1081"/>
    </row>
    <row r="27" spans="1:20">
      <c r="A27" s="1082"/>
    </row>
    <row r="28" spans="1:20" ht="14.25" customHeight="1">
      <c r="A28" s="1471" t="s">
        <v>164</v>
      </c>
      <c r="B28" s="1471"/>
      <c r="C28" s="1471"/>
      <c r="D28" s="1471"/>
      <c r="E28" s="1471"/>
      <c r="F28" s="1471"/>
      <c r="G28" s="1471"/>
      <c r="H28" s="1471"/>
      <c r="I28" s="1471"/>
      <c r="J28" s="1471"/>
      <c r="K28" s="1471"/>
      <c r="L28" s="1471"/>
      <c r="M28" s="1471"/>
      <c r="N28" s="1471"/>
      <c r="O28" s="1471"/>
      <c r="P28" s="1471"/>
    </row>
    <row r="29" spans="1:20" ht="12.75" customHeight="1">
      <c r="A29" s="1083"/>
    </row>
    <row r="30" spans="1:20">
      <c r="A30" s="1083" t="s">
        <v>365</v>
      </c>
      <c r="B30" s="1083"/>
      <c r="C30" s="1083"/>
      <c r="D30" s="1083"/>
      <c r="E30" s="1083"/>
      <c r="F30" s="1083"/>
      <c r="G30" s="1083"/>
      <c r="H30" s="1083"/>
      <c r="I30" s="1083"/>
      <c r="J30" s="1083"/>
      <c r="K30" s="1083"/>
      <c r="L30" s="1083"/>
      <c r="M30" s="1083"/>
      <c r="N30" s="1083"/>
      <c r="O30" s="1083"/>
    </row>
    <row r="31" spans="1:20">
      <c r="A31" s="1083" t="s">
        <v>366</v>
      </c>
      <c r="B31" s="392"/>
      <c r="C31" s="392"/>
      <c r="D31" s="392"/>
      <c r="E31" s="392"/>
      <c r="F31" s="392"/>
      <c r="G31" s="392"/>
      <c r="H31" s="392"/>
      <c r="I31" s="392"/>
      <c r="J31" s="392"/>
      <c r="K31" s="392"/>
      <c r="L31" s="392"/>
      <c r="M31" s="392"/>
      <c r="N31" s="392"/>
      <c r="O31" s="392"/>
      <c r="P31" s="392"/>
    </row>
    <row r="32" spans="1:20">
      <c r="B32" s="392"/>
      <c r="C32" s="392"/>
      <c r="D32" s="392"/>
      <c r="E32" s="392"/>
      <c r="F32" s="392"/>
      <c r="G32" s="392"/>
      <c r="H32" s="392"/>
      <c r="I32" s="392"/>
      <c r="J32" s="392"/>
      <c r="K32" s="392"/>
      <c r="L32" s="392"/>
      <c r="M32" s="392"/>
      <c r="N32" s="392"/>
      <c r="O32" s="392"/>
      <c r="P32" s="392"/>
    </row>
    <row r="33" spans="2:16">
      <c r="B33" s="44"/>
      <c r="C33" s="44"/>
      <c r="D33" s="44"/>
      <c r="E33" s="44"/>
      <c r="F33" s="44"/>
      <c r="G33" s="44"/>
      <c r="H33" s="44"/>
      <c r="I33" s="44"/>
      <c r="J33" s="44"/>
      <c r="K33" s="44"/>
      <c r="L33" s="44"/>
      <c r="M33" s="44"/>
      <c r="N33" s="44"/>
      <c r="O33" s="44"/>
      <c r="P33" s="44"/>
    </row>
  </sheetData>
  <mergeCells count="10">
    <mergeCell ref="A28:P28"/>
    <mergeCell ref="A1:P1"/>
    <mergeCell ref="A3:P3"/>
    <mergeCell ref="A2:P2"/>
    <mergeCell ref="B4:D4"/>
    <mergeCell ref="E4:G4"/>
    <mergeCell ref="H4:J4"/>
    <mergeCell ref="N4:P4"/>
    <mergeCell ref="A26:P26"/>
    <mergeCell ref="K4:M4"/>
  </mergeCells>
  <pageMargins left="0.7" right="0.7" top="0.75" bottom="0.75" header="0.3" footer="0.3"/>
  <pageSetup scale="56" orientation="landscape" horizontalDpi="1200" verticalDpi="1200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723A50B-6641-4299-BF00-8548E22F0735}">
  <sheetPr>
    <tabColor rgb="FF00B050"/>
    <pageSetUpPr fitToPage="1"/>
  </sheetPr>
  <dimension ref="A1:O235"/>
  <sheetViews>
    <sheetView tabSelected="1" topLeftCell="A196" zoomScale="70" zoomScaleNormal="70" workbookViewId="0">
      <selection activeCell="J28" sqref="J28"/>
    </sheetView>
  </sheetViews>
  <sheetFormatPr defaultColWidth="9.140625" defaultRowHeight="12.75"/>
  <cols>
    <col min="1" max="1" width="28.140625" customWidth="1"/>
    <col min="2" max="2" width="15.140625" customWidth="1"/>
    <col min="3" max="5" width="14.85546875" customWidth="1"/>
    <col min="6" max="6" width="12.5703125" customWidth="1"/>
    <col min="7" max="7" width="18.28515625" customWidth="1"/>
    <col min="8" max="10" width="18.140625" customWidth="1"/>
    <col min="11" max="11" width="20.42578125" customWidth="1"/>
    <col min="12" max="12" width="17.85546875" customWidth="1"/>
    <col min="13" max="13" width="13.5703125" customWidth="1"/>
    <col min="14" max="14" width="18.140625" customWidth="1"/>
    <col min="15" max="15" width="13.42578125" customWidth="1"/>
    <col min="16" max="16" width="23" customWidth="1"/>
    <col min="17" max="17" width="15.85546875" customWidth="1"/>
    <col min="18" max="18" width="12.5703125" customWidth="1"/>
    <col min="19" max="19" width="14.42578125" customWidth="1"/>
    <col min="20" max="20" width="10.5703125" customWidth="1"/>
    <col min="21" max="21" width="14.85546875" customWidth="1"/>
    <col min="22" max="22" width="14.5703125" customWidth="1"/>
    <col min="23" max="23" width="15.140625" customWidth="1"/>
    <col min="24" max="24" width="14.5703125" customWidth="1"/>
    <col min="25" max="25" width="16.140625" customWidth="1"/>
    <col min="26" max="26" width="14.140625" customWidth="1"/>
    <col min="27" max="27" width="14.42578125" customWidth="1"/>
    <col min="29" max="29" width="13.5703125" customWidth="1"/>
    <col min="30" max="30" width="14.42578125" customWidth="1"/>
    <col min="31" max="31" width="12.42578125" customWidth="1"/>
    <col min="32" max="32" width="11.85546875" customWidth="1"/>
    <col min="33" max="33" width="13.85546875" customWidth="1"/>
    <col min="34" max="34" width="12.85546875" customWidth="1"/>
    <col min="35" max="35" width="11.5703125" customWidth="1"/>
    <col min="37" max="37" width="12.140625" customWidth="1"/>
    <col min="38" max="38" width="13" customWidth="1"/>
    <col min="39" max="39" width="12.140625" customWidth="1"/>
    <col min="40" max="40" width="16.42578125" customWidth="1"/>
    <col min="41" max="42" width="12.42578125" customWidth="1"/>
    <col min="43" max="43" width="13" customWidth="1"/>
    <col min="44" max="44" width="11.5703125" customWidth="1"/>
    <col min="45" max="45" width="13.5703125" customWidth="1"/>
    <col min="46" max="46" width="12.42578125" customWidth="1"/>
    <col min="47" max="47" width="12.140625" customWidth="1"/>
    <col min="48" max="48" width="14.5703125" customWidth="1"/>
    <col min="49" max="49" width="12.42578125" customWidth="1"/>
    <col min="50" max="50" width="15.140625" customWidth="1"/>
    <col min="51" max="51" width="12.85546875" customWidth="1"/>
    <col min="52" max="52" width="9.5703125" customWidth="1"/>
    <col min="53" max="53" width="12.42578125" customWidth="1"/>
    <col min="54" max="55" width="12.5703125" customWidth="1"/>
    <col min="56" max="56" width="13.5703125" customWidth="1"/>
    <col min="57" max="57" width="13" customWidth="1"/>
    <col min="58" max="58" width="15.42578125" customWidth="1"/>
    <col min="59" max="59" width="12.5703125" customWidth="1"/>
    <col min="60" max="60" width="10" customWidth="1"/>
  </cols>
  <sheetData>
    <row r="1" spans="1:15" ht="30.75" customHeight="1">
      <c r="A1" s="1524" t="s">
        <v>367</v>
      </c>
      <c r="B1" s="1524"/>
      <c r="C1" s="1524"/>
      <c r="D1" s="1524"/>
      <c r="E1" s="1524"/>
      <c r="F1" s="1524"/>
      <c r="G1" s="1524"/>
      <c r="H1" s="1524"/>
      <c r="I1" s="1524"/>
      <c r="J1" s="1524"/>
      <c r="K1" s="1524"/>
      <c r="L1" s="1524"/>
      <c r="M1" s="1085"/>
      <c r="N1" s="1085"/>
      <c r="O1" s="1085"/>
    </row>
    <row r="2" spans="1:15" ht="15.75">
      <c r="A2" s="1525" t="s">
        <v>2</v>
      </c>
      <c r="B2" s="1525"/>
      <c r="C2" s="1525"/>
      <c r="D2" s="1525"/>
      <c r="E2" s="1525"/>
      <c r="F2" s="1525"/>
      <c r="G2" s="1525"/>
      <c r="H2" s="1525"/>
      <c r="I2" s="1525"/>
      <c r="J2" s="1525"/>
      <c r="K2" s="1525"/>
      <c r="L2" s="1525"/>
    </row>
    <row r="3" spans="1:15" ht="15.75">
      <c r="A3" s="1525" t="str">
        <f>'Current Month'!A3</f>
        <v>January 2023</v>
      </c>
      <c r="B3" s="1525"/>
      <c r="C3" s="1525"/>
      <c r="D3" s="1525"/>
      <c r="E3" s="1525"/>
      <c r="F3" s="1525"/>
      <c r="G3" s="1525"/>
      <c r="H3" s="1525"/>
      <c r="I3" s="1525"/>
      <c r="J3" s="1525"/>
      <c r="K3" s="1525"/>
      <c r="L3" s="1525"/>
    </row>
    <row r="4" spans="1:15" ht="13.5" thickBot="1"/>
    <row r="5" spans="1:15" ht="26.25" thickBot="1">
      <c r="A5" s="1148" t="s">
        <v>368</v>
      </c>
    </row>
    <row r="6" spans="1:15" ht="104.45" customHeight="1" thickBot="1">
      <c r="A6" s="584" t="s">
        <v>369</v>
      </c>
      <c r="B6" s="583" t="s">
        <v>370</v>
      </c>
      <c r="C6" s="583" t="s">
        <v>371</v>
      </c>
      <c r="D6" s="583" t="s">
        <v>372</v>
      </c>
      <c r="E6" s="583" t="s">
        <v>373</v>
      </c>
      <c r="F6" s="583" t="s">
        <v>374</v>
      </c>
      <c r="G6" s="583" t="s">
        <v>375</v>
      </c>
      <c r="H6" s="583" t="s">
        <v>376</v>
      </c>
      <c r="I6" s="583" t="s">
        <v>377</v>
      </c>
      <c r="J6" s="583" t="s">
        <v>378</v>
      </c>
      <c r="K6" s="583" t="s">
        <v>379</v>
      </c>
      <c r="L6" s="583" t="s">
        <v>380</v>
      </c>
    </row>
    <row r="7" spans="1:15">
      <c r="A7" s="1158" t="s">
        <v>381</v>
      </c>
      <c r="B7" s="1157"/>
      <c r="C7" s="1157"/>
      <c r="D7" s="1157"/>
      <c r="E7" s="1157"/>
      <c r="F7" s="1157"/>
      <c r="G7" s="1157"/>
      <c r="H7" s="1157"/>
      <c r="I7" s="1157"/>
      <c r="J7" s="1157"/>
      <c r="K7" s="1157"/>
      <c r="L7" s="1157"/>
    </row>
    <row r="8" spans="1:15">
      <c r="A8" s="1086" t="s">
        <v>382</v>
      </c>
      <c r="B8" s="733"/>
      <c r="C8" s="736"/>
      <c r="D8" s="734"/>
      <c r="E8" s="549"/>
      <c r="F8" s="734"/>
      <c r="G8" s="592"/>
      <c r="H8" s="719"/>
      <c r="I8" s="719"/>
      <c r="J8" s="719"/>
      <c r="K8" s="719"/>
      <c r="L8" s="719"/>
    </row>
    <row r="9" spans="1:15">
      <c r="A9" s="1086" t="s">
        <v>383</v>
      </c>
      <c r="B9" s="735">
        <v>170522</v>
      </c>
      <c r="C9" s="736">
        <v>0</v>
      </c>
      <c r="D9" s="734">
        <f t="shared" ref="D9:D21" si="0">IFERROR(C9/B9,0)</f>
        <v>0</v>
      </c>
      <c r="E9" s="736">
        <v>290</v>
      </c>
      <c r="F9" s="734">
        <f>IFERROR(C9/E9,0)</f>
        <v>0</v>
      </c>
      <c r="G9" s="736">
        <v>0</v>
      </c>
      <c r="H9" s="736">
        <v>0</v>
      </c>
      <c r="I9" s="736">
        <v>0</v>
      </c>
      <c r="J9" s="736">
        <v>0</v>
      </c>
      <c r="K9" s="736">
        <v>0</v>
      </c>
      <c r="L9" s="736">
        <v>0</v>
      </c>
    </row>
    <row r="10" spans="1:15">
      <c r="A10" s="1086" t="s">
        <v>384</v>
      </c>
      <c r="B10" s="735">
        <v>22468</v>
      </c>
      <c r="C10" s="736">
        <v>0</v>
      </c>
      <c r="D10" s="734">
        <f t="shared" si="0"/>
        <v>0</v>
      </c>
      <c r="E10" s="736">
        <v>300</v>
      </c>
      <c r="F10" s="592">
        <f t="shared" ref="F10:F21" si="1">IFERROR(C10/E10,0)</f>
        <v>0</v>
      </c>
      <c r="G10" s="736">
        <v>0</v>
      </c>
      <c r="H10" s="736">
        <v>0</v>
      </c>
      <c r="I10" s="736">
        <v>0</v>
      </c>
      <c r="J10" s="736">
        <v>0</v>
      </c>
      <c r="K10" s="736">
        <v>0</v>
      </c>
      <c r="L10" s="736">
        <v>0</v>
      </c>
    </row>
    <row r="11" spans="1:15">
      <c r="A11" s="1086" t="s">
        <v>385</v>
      </c>
      <c r="B11" s="735">
        <v>179480</v>
      </c>
      <c r="C11" s="736">
        <v>0</v>
      </c>
      <c r="D11" s="734">
        <f t="shared" si="0"/>
        <v>0</v>
      </c>
      <c r="E11" s="736">
        <v>0</v>
      </c>
      <c r="F11" s="592">
        <f t="shared" si="1"/>
        <v>0</v>
      </c>
      <c r="G11" s="736">
        <v>0</v>
      </c>
      <c r="H11" s="736">
        <v>0</v>
      </c>
      <c r="I11" s="736">
        <v>0</v>
      </c>
      <c r="J11" s="736">
        <v>0</v>
      </c>
      <c r="K11" s="736">
        <v>0</v>
      </c>
      <c r="L11" s="736">
        <v>0</v>
      </c>
    </row>
    <row r="12" spans="1:15">
      <c r="A12" s="1086" t="s">
        <v>386</v>
      </c>
      <c r="B12" s="747"/>
      <c r="C12" s="748"/>
      <c r="D12" s="748"/>
      <c r="E12" s="748"/>
      <c r="F12" s="748"/>
      <c r="G12" s="748"/>
      <c r="H12" s="748"/>
      <c r="I12" s="748"/>
      <c r="J12" s="748"/>
      <c r="K12" s="748"/>
      <c r="L12" s="749"/>
    </row>
    <row r="13" spans="1:15">
      <c r="A13" s="1086" t="s">
        <v>387</v>
      </c>
      <c r="B13" s="737">
        <v>136885</v>
      </c>
      <c r="C13" s="736">
        <v>0</v>
      </c>
      <c r="D13" s="734">
        <f t="shared" si="0"/>
        <v>0</v>
      </c>
      <c r="E13" s="736">
        <v>3543</v>
      </c>
      <c r="F13" s="592">
        <f t="shared" si="1"/>
        <v>0</v>
      </c>
      <c r="G13" s="736">
        <v>0</v>
      </c>
      <c r="H13" s="736">
        <v>0</v>
      </c>
      <c r="I13" s="736">
        <v>0</v>
      </c>
      <c r="J13" s="736">
        <v>0</v>
      </c>
      <c r="K13" s="736">
        <v>0</v>
      </c>
      <c r="L13" s="736">
        <v>0</v>
      </c>
    </row>
    <row r="14" spans="1:15">
      <c r="A14" s="1086" t="s">
        <v>388</v>
      </c>
      <c r="B14" s="737">
        <v>236613</v>
      </c>
      <c r="C14" s="736">
        <v>0</v>
      </c>
      <c r="D14" s="734">
        <f t="shared" si="0"/>
        <v>0</v>
      </c>
      <c r="E14" s="736">
        <v>6912</v>
      </c>
      <c r="F14" s="592">
        <f t="shared" si="1"/>
        <v>0</v>
      </c>
      <c r="G14" s="736">
        <v>0</v>
      </c>
      <c r="H14" s="736">
        <v>0</v>
      </c>
      <c r="I14" s="736">
        <v>0</v>
      </c>
      <c r="J14" s="736">
        <v>0</v>
      </c>
      <c r="K14" s="736">
        <v>0</v>
      </c>
      <c r="L14" s="736">
        <v>0</v>
      </c>
    </row>
    <row r="15" spans="1:15">
      <c r="A15" s="1086" t="s">
        <v>389</v>
      </c>
      <c r="B15" s="1526"/>
      <c r="C15" s="1527"/>
      <c r="D15" s="1527"/>
      <c r="E15" s="1527"/>
      <c r="F15" s="1527"/>
      <c r="G15" s="1527"/>
      <c r="H15" s="1527"/>
      <c r="I15" s="1527"/>
      <c r="J15" s="1527"/>
      <c r="K15" s="1527"/>
      <c r="L15" s="1528"/>
    </row>
    <row r="16" spans="1:15">
      <c r="A16" s="1086" t="s">
        <v>390</v>
      </c>
      <c r="B16" s="738" t="s">
        <v>264</v>
      </c>
      <c r="C16" s="739">
        <v>0</v>
      </c>
      <c r="D16" s="734">
        <f t="shared" si="0"/>
        <v>0</v>
      </c>
      <c r="E16" s="740">
        <v>7272</v>
      </c>
      <c r="F16" s="592">
        <f t="shared" si="1"/>
        <v>0</v>
      </c>
      <c r="G16" s="736">
        <v>0</v>
      </c>
      <c r="H16" s="736">
        <v>0</v>
      </c>
      <c r="I16" s="736">
        <v>0</v>
      </c>
      <c r="J16" s="736">
        <v>0</v>
      </c>
      <c r="K16" s="736">
        <v>0</v>
      </c>
      <c r="L16" s="736">
        <v>0</v>
      </c>
    </row>
    <row r="17" spans="1:12">
      <c r="A17" s="1086" t="s">
        <v>391</v>
      </c>
      <c r="B17" s="738">
        <v>13760</v>
      </c>
      <c r="C17" s="739">
        <v>0</v>
      </c>
      <c r="D17" s="734">
        <f t="shared" si="0"/>
        <v>0</v>
      </c>
      <c r="E17" s="740">
        <v>10339</v>
      </c>
      <c r="F17" s="592">
        <f t="shared" si="1"/>
        <v>0</v>
      </c>
      <c r="G17" s="736">
        <v>0</v>
      </c>
      <c r="H17" s="736">
        <v>0</v>
      </c>
      <c r="I17" s="736">
        <v>0</v>
      </c>
      <c r="J17" s="736">
        <v>0</v>
      </c>
      <c r="K17" s="736">
        <v>0</v>
      </c>
      <c r="L17" s="736">
        <v>0</v>
      </c>
    </row>
    <row r="18" spans="1:12">
      <c r="A18" s="1086" t="s">
        <v>392</v>
      </c>
      <c r="B18" s="736">
        <v>166246</v>
      </c>
      <c r="C18" s="739">
        <v>0</v>
      </c>
      <c r="D18" s="734">
        <f t="shared" si="0"/>
        <v>0</v>
      </c>
      <c r="E18" s="740" t="s">
        <v>393</v>
      </c>
      <c r="F18" s="592">
        <f t="shared" si="1"/>
        <v>0</v>
      </c>
      <c r="G18" s="736">
        <v>0</v>
      </c>
      <c r="H18" s="736">
        <v>0</v>
      </c>
      <c r="I18" s="736">
        <v>0</v>
      </c>
      <c r="J18" s="736">
        <v>0</v>
      </c>
      <c r="K18" s="736">
        <v>0</v>
      </c>
      <c r="L18" s="736">
        <v>0</v>
      </c>
    </row>
    <row r="19" spans="1:12">
      <c r="A19" s="1086" t="s">
        <v>394</v>
      </c>
      <c r="B19" s="736">
        <v>44771</v>
      </c>
      <c r="C19" s="739">
        <v>0</v>
      </c>
      <c r="D19" s="734">
        <f t="shared" si="0"/>
        <v>0</v>
      </c>
      <c r="E19" s="736">
        <v>0</v>
      </c>
      <c r="F19" s="592">
        <f t="shared" si="1"/>
        <v>0</v>
      </c>
      <c r="G19" s="736">
        <v>0</v>
      </c>
      <c r="H19" s="736">
        <v>0</v>
      </c>
      <c r="I19" s="736">
        <v>0</v>
      </c>
      <c r="J19" s="736">
        <v>0</v>
      </c>
      <c r="K19" s="736">
        <v>0</v>
      </c>
      <c r="L19" s="736">
        <v>0</v>
      </c>
    </row>
    <row r="20" spans="1:12">
      <c r="A20" s="1086" t="s">
        <v>395</v>
      </c>
      <c r="B20" s="740" t="s">
        <v>264</v>
      </c>
      <c r="C20" s="739">
        <v>0</v>
      </c>
      <c r="D20" s="734">
        <f t="shared" si="0"/>
        <v>0</v>
      </c>
      <c r="E20" s="736">
        <v>0</v>
      </c>
      <c r="F20" s="592">
        <f t="shared" si="1"/>
        <v>0</v>
      </c>
      <c r="G20" s="736">
        <v>0</v>
      </c>
      <c r="H20" s="736">
        <v>0</v>
      </c>
      <c r="I20" s="736">
        <v>0</v>
      </c>
      <c r="J20" s="736">
        <v>0</v>
      </c>
      <c r="K20" s="736">
        <v>0</v>
      </c>
      <c r="L20" s="736">
        <v>0</v>
      </c>
    </row>
    <row r="21" spans="1:12">
      <c r="A21" s="1086" t="s">
        <v>396</v>
      </c>
      <c r="B21" s="738">
        <v>160975</v>
      </c>
      <c r="C21" s="739">
        <v>0</v>
      </c>
      <c r="D21" s="734">
        <f t="shared" si="0"/>
        <v>0</v>
      </c>
      <c r="E21" s="736">
        <v>0</v>
      </c>
      <c r="F21" s="592">
        <f t="shared" si="1"/>
        <v>0</v>
      </c>
      <c r="G21" s="736">
        <v>0</v>
      </c>
      <c r="H21" s="736">
        <v>0</v>
      </c>
      <c r="I21" s="736">
        <v>0</v>
      </c>
      <c r="J21" s="736">
        <v>0</v>
      </c>
      <c r="K21" s="736">
        <v>0</v>
      </c>
      <c r="L21" s="736">
        <v>0</v>
      </c>
    </row>
    <row r="22" spans="1:12">
      <c r="A22" s="720" t="s">
        <v>397</v>
      </c>
      <c r="B22" s="741"/>
      <c r="C22" s="586"/>
      <c r="D22" s="586"/>
      <c r="E22" s="586"/>
      <c r="F22" s="586"/>
      <c r="G22" s="586"/>
      <c r="H22" s="586"/>
      <c r="I22" s="586"/>
      <c r="J22" s="586"/>
      <c r="K22" s="586"/>
      <c r="L22" s="586"/>
    </row>
    <row r="23" spans="1:12">
      <c r="A23" s="587" t="s">
        <v>398</v>
      </c>
      <c r="B23" s="738">
        <v>90092</v>
      </c>
      <c r="C23" s="736">
        <v>0</v>
      </c>
      <c r="D23" s="585">
        <f t="shared" ref="D23:D34" si="2">IFERROR(C23/B23,0)</f>
        <v>0</v>
      </c>
      <c r="E23" s="736">
        <v>6337</v>
      </c>
      <c r="F23" s="593">
        <f t="shared" ref="F23:F34" si="3">IFERROR(C23/E23,0)</f>
        <v>0</v>
      </c>
      <c r="G23" s="736">
        <v>0</v>
      </c>
      <c r="H23" s="736">
        <v>0</v>
      </c>
      <c r="I23" s="736">
        <v>0</v>
      </c>
      <c r="J23" s="736">
        <v>0</v>
      </c>
      <c r="K23" s="736">
        <v>0</v>
      </c>
      <c r="L23" s="736">
        <v>0</v>
      </c>
    </row>
    <row r="24" spans="1:12">
      <c r="A24" s="588" t="s">
        <v>310</v>
      </c>
      <c r="B24" s="738">
        <v>8611</v>
      </c>
      <c r="C24" s="736">
        <v>0</v>
      </c>
      <c r="D24" s="585">
        <f t="shared" si="2"/>
        <v>0</v>
      </c>
      <c r="E24" s="736">
        <v>344</v>
      </c>
      <c r="F24" s="585">
        <f t="shared" si="3"/>
        <v>0</v>
      </c>
      <c r="G24" s="736">
        <v>0</v>
      </c>
      <c r="H24" s="736">
        <v>0</v>
      </c>
      <c r="I24" s="736">
        <v>0</v>
      </c>
      <c r="J24" s="736">
        <v>0</v>
      </c>
      <c r="K24" s="736">
        <v>0</v>
      </c>
      <c r="L24" s="736">
        <v>0</v>
      </c>
    </row>
    <row r="25" spans="1:12">
      <c r="A25" s="588" t="s">
        <v>399</v>
      </c>
      <c r="B25" s="738">
        <v>21716</v>
      </c>
      <c r="C25" s="736">
        <v>0</v>
      </c>
      <c r="D25" s="585">
        <f t="shared" si="2"/>
        <v>0</v>
      </c>
      <c r="E25" s="736">
        <v>211</v>
      </c>
      <c r="F25" s="585">
        <f t="shared" si="3"/>
        <v>0</v>
      </c>
      <c r="G25" s="736">
        <v>0</v>
      </c>
      <c r="H25" s="736">
        <v>0</v>
      </c>
      <c r="I25" s="736">
        <v>0</v>
      </c>
      <c r="J25" s="736">
        <v>0</v>
      </c>
      <c r="K25" s="736">
        <v>0</v>
      </c>
      <c r="L25" s="736">
        <v>0</v>
      </c>
    </row>
    <row r="26" spans="1:12">
      <c r="A26" s="588" t="s">
        <v>400</v>
      </c>
      <c r="B26" s="738">
        <v>131968</v>
      </c>
      <c r="C26" s="736">
        <v>0</v>
      </c>
      <c r="D26" s="585">
        <f t="shared" si="2"/>
        <v>0</v>
      </c>
      <c r="E26" s="736">
        <v>219</v>
      </c>
      <c r="F26" s="585">
        <f t="shared" si="3"/>
        <v>0</v>
      </c>
      <c r="G26" s="736">
        <v>0</v>
      </c>
      <c r="H26" s="736">
        <v>0</v>
      </c>
      <c r="I26" s="736">
        <v>0</v>
      </c>
      <c r="J26" s="736">
        <v>0</v>
      </c>
      <c r="K26" s="736">
        <v>0</v>
      </c>
      <c r="L26" s="736">
        <v>0</v>
      </c>
    </row>
    <row r="27" spans="1:12">
      <c r="A27" s="588" t="s">
        <v>401</v>
      </c>
      <c r="B27" s="738">
        <v>63552</v>
      </c>
      <c r="C27" s="736">
        <v>0</v>
      </c>
      <c r="D27" s="585">
        <f t="shared" si="2"/>
        <v>0</v>
      </c>
      <c r="E27" s="736">
        <v>1614</v>
      </c>
      <c r="F27" s="585">
        <f t="shared" si="3"/>
        <v>0</v>
      </c>
      <c r="G27" s="736">
        <v>0</v>
      </c>
      <c r="H27" s="736">
        <v>0</v>
      </c>
      <c r="I27" s="736">
        <v>0</v>
      </c>
      <c r="J27" s="736">
        <v>0</v>
      </c>
      <c r="K27" s="736">
        <v>0</v>
      </c>
      <c r="L27" s="736">
        <v>0</v>
      </c>
    </row>
    <row r="28" spans="1:12">
      <c r="A28" s="589" t="s">
        <v>402</v>
      </c>
      <c r="B28" s="738">
        <v>16775</v>
      </c>
      <c r="C28" s="736">
        <v>0</v>
      </c>
      <c r="D28" s="585">
        <f t="shared" si="2"/>
        <v>0</v>
      </c>
      <c r="E28" s="736">
        <v>579</v>
      </c>
      <c r="F28" s="585">
        <f t="shared" si="3"/>
        <v>0</v>
      </c>
      <c r="G28" s="736">
        <v>0</v>
      </c>
      <c r="H28" s="736">
        <v>0</v>
      </c>
      <c r="I28" s="736">
        <v>0</v>
      </c>
      <c r="J28" s="736">
        <v>0</v>
      </c>
      <c r="K28" s="736">
        <v>0</v>
      </c>
      <c r="L28" s="736">
        <v>0</v>
      </c>
    </row>
    <row r="29" spans="1:12">
      <c r="A29" s="589" t="s">
        <v>403</v>
      </c>
      <c r="B29" s="738">
        <v>244028</v>
      </c>
      <c r="C29" s="736">
        <v>0</v>
      </c>
      <c r="D29" s="585">
        <f t="shared" si="2"/>
        <v>0</v>
      </c>
      <c r="E29" s="736">
        <v>11961</v>
      </c>
      <c r="F29" s="585">
        <f t="shared" si="3"/>
        <v>0</v>
      </c>
      <c r="G29" s="736">
        <v>0</v>
      </c>
      <c r="H29" s="736">
        <v>0</v>
      </c>
      <c r="I29" s="736">
        <v>0</v>
      </c>
      <c r="J29" s="736">
        <v>0</v>
      </c>
      <c r="K29" s="736">
        <v>0</v>
      </c>
      <c r="L29" s="736">
        <v>0</v>
      </c>
    </row>
    <row r="30" spans="1:12">
      <c r="A30" s="589" t="s">
        <v>404</v>
      </c>
      <c r="B30" s="738">
        <v>4649</v>
      </c>
      <c r="C30" s="736">
        <v>0</v>
      </c>
      <c r="D30" s="585">
        <f t="shared" si="2"/>
        <v>0</v>
      </c>
      <c r="E30" s="736">
        <v>158</v>
      </c>
      <c r="F30" s="585">
        <f t="shared" si="3"/>
        <v>0</v>
      </c>
      <c r="G30" s="736">
        <v>0</v>
      </c>
      <c r="H30" s="736">
        <v>0</v>
      </c>
      <c r="I30" s="736">
        <v>0</v>
      </c>
      <c r="J30" s="736">
        <v>0</v>
      </c>
      <c r="K30" s="736">
        <v>0</v>
      </c>
      <c r="L30" s="736">
        <v>0</v>
      </c>
    </row>
    <row r="31" spans="1:12">
      <c r="A31" s="589" t="s">
        <v>405</v>
      </c>
      <c r="B31" s="738">
        <v>99636</v>
      </c>
      <c r="C31" s="736">
        <v>0</v>
      </c>
      <c r="D31" s="585">
        <f t="shared" si="2"/>
        <v>0</v>
      </c>
      <c r="E31" s="736">
        <v>5000</v>
      </c>
      <c r="F31" s="585">
        <f t="shared" si="3"/>
        <v>0</v>
      </c>
      <c r="G31" s="736">
        <v>0</v>
      </c>
      <c r="H31" s="736">
        <v>0</v>
      </c>
      <c r="I31" s="736">
        <v>0</v>
      </c>
      <c r="J31" s="736">
        <v>0</v>
      </c>
      <c r="K31" s="736">
        <v>0</v>
      </c>
      <c r="L31" s="736">
        <v>0</v>
      </c>
    </row>
    <row r="32" spans="1:12">
      <c r="A32" s="589" t="s">
        <v>406</v>
      </c>
      <c r="B32" s="738">
        <v>3490</v>
      </c>
      <c r="C32" s="736">
        <v>0</v>
      </c>
      <c r="D32" s="585">
        <f t="shared" si="2"/>
        <v>0</v>
      </c>
      <c r="E32" s="736">
        <v>93</v>
      </c>
      <c r="F32" s="585">
        <f t="shared" si="3"/>
        <v>0</v>
      </c>
      <c r="G32" s="736">
        <v>0</v>
      </c>
      <c r="H32" s="736">
        <v>0</v>
      </c>
      <c r="I32" s="736">
        <v>0</v>
      </c>
      <c r="J32" s="736">
        <v>0</v>
      </c>
      <c r="K32" s="736">
        <v>0</v>
      </c>
      <c r="L32" s="736">
        <v>0</v>
      </c>
    </row>
    <row r="33" spans="1:12">
      <c r="A33" s="589" t="s">
        <v>407</v>
      </c>
      <c r="B33" s="738">
        <v>1084</v>
      </c>
      <c r="C33" s="736">
        <v>0</v>
      </c>
      <c r="D33" s="585">
        <f t="shared" si="2"/>
        <v>0</v>
      </c>
      <c r="E33" s="736">
        <v>11</v>
      </c>
      <c r="F33" s="585">
        <f t="shared" si="3"/>
        <v>0</v>
      </c>
      <c r="G33" s="736">
        <v>0</v>
      </c>
      <c r="H33" s="736">
        <v>0</v>
      </c>
      <c r="I33" s="736">
        <v>0</v>
      </c>
      <c r="J33" s="736">
        <v>0</v>
      </c>
      <c r="K33" s="736">
        <v>0</v>
      </c>
      <c r="L33" s="736">
        <v>0</v>
      </c>
    </row>
    <row r="34" spans="1:12">
      <c r="A34" s="589" t="s">
        <v>408</v>
      </c>
      <c r="B34" s="738">
        <v>293478</v>
      </c>
      <c r="C34" s="736">
        <v>0</v>
      </c>
      <c r="D34" s="585">
        <f t="shared" si="2"/>
        <v>0</v>
      </c>
      <c r="E34" s="736">
        <v>1311</v>
      </c>
      <c r="F34" s="585">
        <f t="shared" si="3"/>
        <v>0</v>
      </c>
      <c r="G34" s="736">
        <v>0</v>
      </c>
      <c r="H34" s="736">
        <v>0</v>
      </c>
      <c r="I34" s="736">
        <v>0</v>
      </c>
      <c r="J34" s="736">
        <v>0</v>
      </c>
      <c r="K34" s="736">
        <v>0</v>
      </c>
      <c r="L34" s="736">
        <v>0</v>
      </c>
    </row>
    <row r="35" spans="1:12">
      <c r="A35" s="718" t="s">
        <v>409</v>
      </c>
      <c r="B35" s="742"/>
      <c r="C35" s="590"/>
      <c r="D35" s="590"/>
      <c r="E35" s="590"/>
      <c r="F35" s="590"/>
      <c r="G35" s="590"/>
      <c r="H35" s="590"/>
      <c r="I35" s="590"/>
      <c r="J35" s="590"/>
      <c r="K35" s="590"/>
      <c r="L35" s="721"/>
    </row>
    <row r="36" spans="1:12">
      <c r="A36" s="588" t="s">
        <v>410</v>
      </c>
      <c r="B36" s="736">
        <v>289316</v>
      </c>
      <c r="C36" s="736">
        <v>0</v>
      </c>
      <c r="D36" s="585">
        <f t="shared" ref="D36:D46" si="4">IFERROR(C36/B36,0)</f>
        <v>0</v>
      </c>
      <c r="E36" s="736">
        <v>16853</v>
      </c>
      <c r="F36" s="585">
        <f t="shared" ref="F36:F46" si="5">IFERROR(C36/E36,0)</f>
        <v>0</v>
      </c>
      <c r="G36" s="736">
        <v>0</v>
      </c>
      <c r="H36" s="736">
        <v>0</v>
      </c>
      <c r="I36" s="736">
        <v>0</v>
      </c>
      <c r="J36" s="736">
        <v>0</v>
      </c>
      <c r="K36" s="736">
        <v>0</v>
      </c>
      <c r="L36" s="736">
        <v>0</v>
      </c>
    </row>
    <row r="37" spans="1:12">
      <c r="A37" s="588" t="s">
        <v>411</v>
      </c>
      <c r="B37" s="736">
        <v>43709</v>
      </c>
      <c r="C37" s="736">
        <v>0</v>
      </c>
      <c r="D37" s="585">
        <f t="shared" si="4"/>
        <v>0</v>
      </c>
      <c r="E37" s="736">
        <v>503</v>
      </c>
      <c r="F37" s="585">
        <f t="shared" si="5"/>
        <v>0</v>
      </c>
      <c r="G37" s="736">
        <v>0</v>
      </c>
      <c r="H37" s="736">
        <v>0</v>
      </c>
      <c r="I37" s="736">
        <v>0</v>
      </c>
      <c r="J37" s="736">
        <v>0</v>
      </c>
      <c r="K37" s="736">
        <v>0</v>
      </c>
      <c r="L37" s="736">
        <v>0</v>
      </c>
    </row>
    <row r="38" spans="1:12">
      <c r="A38" s="588" t="s">
        <v>412</v>
      </c>
      <c r="B38" s="740" t="s">
        <v>264</v>
      </c>
      <c r="C38" s="736">
        <v>0</v>
      </c>
      <c r="D38" s="734">
        <f t="shared" si="4"/>
        <v>0</v>
      </c>
      <c r="E38" s="740" t="s">
        <v>393</v>
      </c>
      <c r="F38" s="734">
        <f t="shared" si="5"/>
        <v>0</v>
      </c>
      <c r="G38" s="736">
        <v>0</v>
      </c>
      <c r="H38" s="736">
        <v>0</v>
      </c>
      <c r="I38" s="736">
        <v>0</v>
      </c>
      <c r="J38" s="736">
        <v>0</v>
      </c>
      <c r="K38" s="736">
        <v>0</v>
      </c>
      <c r="L38" s="736">
        <v>0</v>
      </c>
    </row>
    <row r="39" spans="1:12">
      <c r="A39" s="588" t="s">
        <v>413</v>
      </c>
      <c r="B39" s="738">
        <v>144053</v>
      </c>
      <c r="C39" s="736">
        <v>0</v>
      </c>
      <c r="D39" s="585">
        <f t="shared" si="4"/>
        <v>0</v>
      </c>
      <c r="E39" s="736">
        <v>0</v>
      </c>
      <c r="F39" s="585">
        <f t="shared" si="5"/>
        <v>0</v>
      </c>
      <c r="G39" s="736">
        <v>0</v>
      </c>
      <c r="H39" s="736">
        <v>0</v>
      </c>
      <c r="I39" s="736">
        <v>0</v>
      </c>
      <c r="J39" s="736">
        <v>0</v>
      </c>
      <c r="K39" s="736">
        <v>0</v>
      </c>
      <c r="L39" s="736">
        <v>0</v>
      </c>
    </row>
    <row r="40" spans="1:12">
      <c r="A40" s="588" t="s">
        <v>414</v>
      </c>
      <c r="B40" s="738">
        <v>52414</v>
      </c>
      <c r="C40" s="736">
        <v>0</v>
      </c>
      <c r="D40" s="734">
        <f t="shared" si="4"/>
        <v>0</v>
      </c>
      <c r="E40" s="736">
        <v>0</v>
      </c>
      <c r="F40" s="734">
        <f t="shared" si="5"/>
        <v>0</v>
      </c>
      <c r="G40" s="736">
        <v>0</v>
      </c>
      <c r="H40" s="736">
        <v>0</v>
      </c>
      <c r="I40" s="736">
        <v>0</v>
      </c>
      <c r="J40" s="736">
        <v>0</v>
      </c>
      <c r="K40" s="736">
        <v>0</v>
      </c>
      <c r="L40" s="736">
        <v>0</v>
      </c>
    </row>
    <row r="41" spans="1:12">
      <c r="A41" s="588" t="s">
        <v>415</v>
      </c>
      <c r="B41" s="736">
        <v>132033</v>
      </c>
      <c r="C41" s="736">
        <v>0</v>
      </c>
      <c r="D41" s="585">
        <f t="shared" si="4"/>
        <v>0</v>
      </c>
      <c r="E41" s="736">
        <v>273</v>
      </c>
      <c r="F41" s="585">
        <f t="shared" si="5"/>
        <v>0</v>
      </c>
      <c r="G41" s="736">
        <v>0</v>
      </c>
      <c r="H41" s="736">
        <v>0</v>
      </c>
      <c r="I41" s="736">
        <v>0</v>
      </c>
      <c r="J41" s="736">
        <v>0</v>
      </c>
      <c r="K41" s="736">
        <v>0</v>
      </c>
      <c r="L41" s="736">
        <v>0</v>
      </c>
    </row>
    <row r="42" spans="1:12">
      <c r="A42" s="588" t="s">
        <v>416</v>
      </c>
      <c r="B42" s="1520"/>
      <c r="C42" s="1521"/>
      <c r="D42" s="1521"/>
      <c r="E42" s="1521"/>
      <c r="F42" s="1521"/>
      <c r="G42" s="1521"/>
      <c r="H42" s="1521"/>
      <c r="I42" s="1521"/>
      <c r="J42" s="1521"/>
      <c r="K42" s="1521"/>
      <c r="L42" s="1522"/>
    </row>
    <row r="43" spans="1:12">
      <c r="A43" s="588" t="s">
        <v>417</v>
      </c>
      <c r="B43" s="738">
        <v>275414</v>
      </c>
      <c r="C43" s="736">
        <v>0</v>
      </c>
      <c r="D43" s="585">
        <f t="shared" si="4"/>
        <v>0</v>
      </c>
      <c r="E43" s="736">
        <v>4649</v>
      </c>
      <c r="F43" s="585">
        <f t="shared" si="5"/>
        <v>0</v>
      </c>
      <c r="G43" s="736">
        <v>0</v>
      </c>
      <c r="H43" s="736">
        <v>0</v>
      </c>
      <c r="I43" s="736">
        <v>0</v>
      </c>
      <c r="J43" s="736">
        <v>0</v>
      </c>
      <c r="K43" s="736">
        <v>0</v>
      </c>
      <c r="L43" s="736">
        <v>0</v>
      </c>
    </row>
    <row r="44" spans="1:12">
      <c r="A44" s="588" t="s">
        <v>418</v>
      </c>
      <c r="B44" s="738">
        <v>318131</v>
      </c>
      <c r="C44" s="736">
        <v>0</v>
      </c>
      <c r="D44" s="585">
        <f t="shared" si="4"/>
        <v>0</v>
      </c>
      <c r="E44" s="736">
        <v>6584</v>
      </c>
      <c r="F44" s="585">
        <f t="shared" si="5"/>
        <v>0</v>
      </c>
      <c r="G44" s="736">
        <v>0</v>
      </c>
      <c r="H44" s="736">
        <v>0</v>
      </c>
      <c r="I44" s="736">
        <v>0</v>
      </c>
      <c r="J44" s="736">
        <v>0</v>
      </c>
      <c r="K44" s="736">
        <v>0</v>
      </c>
      <c r="L44" s="736">
        <v>0</v>
      </c>
    </row>
    <row r="45" spans="1:12">
      <c r="A45" s="588" t="s">
        <v>419</v>
      </c>
      <c r="B45" s="738">
        <v>243149</v>
      </c>
      <c r="C45" s="736">
        <v>0</v>
      </c>
      <c r="D45" s="585">
        <f t="shared" si="4"/>
        <v>0</v>
      </c>
      <c r="E45" s="736">
        <v>6373</v>
      </c>
      <c r="F45" s="585">
        <f t="shared" si="5"/>
        <v>0</v>
      </c>
      <c r="G45" s="736">
        <v>0</v>
      </c>
      <c r="H45" s="736">
        <v>0</v>
      </c>
      <c r="I45" s="736">
        <v>0</v>
      </c>
      <c r="J45" s="736">
        <v>0</v>
      </c>
      <c r="K45" s="736">
        <v>0</v>
      </c>
      <c r="L45" s="736">
        <v>0</v>
      </c>
    </row>
    <row r="46" spans="1:12">
      <c r="A46" s="588" t="s">
        <v>420</v>
      </c>
      <c r="B46" s="736">
        <v>35421</v>
      </c>
      <c r="C46" s="736">
        <v>0</v>
      </c>
      <c r="D46" s="585">
        <f t="shared" si="4"/>
        <v>0</v>
      </c>
      <c r="E46" s="736">
        <v>1280</v>
      </c>
      <c r="F46" s="585">
        <f t="shared" si="5"/>
        <v>0</v>
      </c>
      <c r="G46" s="736">
        <v>0</v>
      </c>
      <c r="H46" s="736">
        <v>0</v>
      </c>
      <c r="I46" s="736">
        <v>0</v>
      </c>
      <c r="J46" s="736">
        <v>0</v>
      </c>
      <c r="K46" s="736">
        <v>0</v>
      </c>
      <c r="L46" s="736">
        <v>0</v>
      </c>
    </row>
    <row r="47" spans="1:12">
      <c r="A47" s="718" t="s">
        <v>421</v>
      </c>
      <c r="B47" s="742"/>
      <c r="C47" s="590"/>
      <c r="D47" s="590"/>
      <c r="E47" s="722"/>
      <c r="F47" s="722"/>
      <c r="G47" s="722"/>
      <c r="H47" s="743"/>
      <c r="I47" s="743"/>
      <c r="J47" s="743"/>
      <c r="K47" s="743"/>
      <c r="L47" s="744"/>
    </row>
    <row r="48" spans="1:12">
      <c r="A48" s="588" t="s">
        <v>422</v>
      </c>
      <c r="B48" s="738">
        <v>20925</v>
      </c>
      <c r="C48" s="736"/>
      <c r="D48" s="585">
        <f>IFERROR(C48/B48,0)</f>
        <v>0</v>
      </c>
      <c r="E48" s="736">
        <v>882</v>
      </c>
      <c r="F48" s="585">
        <f>IFERROR(C48/E48,0)</f>
        <v>0</v>
      </c>
      <c r="G48" s="736">
        <v>0</v>
      </c>
      <c r="H48" s="736">
        <v>0</v>
      </c>
      <c r="I48" s="736">
        <v>0</v>
      </c>
      <c r="J48" s="736">
        <v>0</v>
      </c>
      <c r="K48" s="736">
        <v>0</v>
      </c>
      <c r="L48" s="736">
        <v>0</v>
      </c>
    </row>
    <row r="49" spans="1:14">
      <c r="A49" s="588" t="s">
        <v>423</v>
      </c>
      <c r="B49" s="1520"/>
      <c r="C49" s="1521"/>
      <c r="D49" s="1521"/>
      <c r="E49" s="1521"/>
      <c r="F49" s="1521"/>
      <c r="G49" s="1521"/>
      <c r="H49" s="1521"/>
      <c r="I49" s="1521"/>
      <c r="J49" s="1521"/>
      <c r="K49" s="1521"/>
      <c r="L49" s="1522"/>
    </row>
    <row r="50" spans="1:14">
      <c r="A50" s="588" t="s">
        <v>417</v>
      </c>
      <c r="B50" s="738">
        <v>283333</v>
      </c>
      <c r="C50" s="736">
        <v>0</v>
      </c>
      <c r="D50" s="723">
        <f t="shared" ref="D50:D51" si="6">IFERROR(C50/B50,0)</f>
        <v>0</v>
      </c>
      <c r="E50" s="736">
        <v>8311</v>
      </c>
      <c r="F50" s="585">
        <f t="shared" ref="F50:F52" si="7">IFERROR(C50/E50,0)</f>
        <v>0</v>
      </c>
      <c r="G50" s="736">
        <v>0</v>
      </c>
      <c r="H50" s="736">
        <v>0</v>
      </c>
      <c r="I50" s="736">
        <v>0</v>
      </c>
      <c r="J50" s="736">
        <v>0</v>
      </c>
      <c r="K50" s="736">
        <v>0</v>
      </c>
      <c r="L50" s="736">
        <v>0</v>
      </c>
    </row>
    <row r="51" spans="1:14">
      <c r="A51" s="588" t="s">
        <v>418</v>
      </c>
      <c r="B51" s="738">
        <v>195497</v>
      </c>
      <c r="C51" s="736">
        <v>0</v>
      </c>
      <c r="D51" s="723">
        <f t="shared" si="6"/>
        <v>0</v>
      </c>
      <c r="E51" s="736">
        <v>5549</v>
      </c>
      <c r="F51" s="585">
        <f t="shared" si="7"/>
        <v>0</v>
      </c>
      <c r="G51" s="736">
        <v>0</v>
      </c>
      <c r="H51" s="736">
        <v>0</v>
      </c>
      <c r="I51" s="736">
        <v>0</v>
      </c>
      <c r="J51" s="736">
        <v>0</v>
      </c>
      <c r="K51" s="736">
        <v>0</v>
      </c>
      <c r="L51" s="736">
        <v>0</v>
      </c>
    </row>
    <row r="52" spans="1:14">
      <c r="A52" s="588" t="s">
        <v>419</v>
      </c>
      <c r="B52" s="738">
        <v>113025</v>
      </c>
      <c r="C52" s="736">
        <v>0</v>
      </c>
      <c r="D52" s="723">
        <f>IFERROR(C52/B52,0)</f>
        <v>0</v>
      </c>
      <c r="E52" s="736">
        <v>3746</v>
      </c>
      <c r="F52" s="585">
        <f t="shared" si="7"/>
        <v>0</v>
      </c>
      <c r="G52" s="736">
        <v>0</v>
      </c>
      <c r="H52" s="736">
        <v>0</v>
      </c>
      <c r="I52" s="736">
        <v>0</v>
      </c>
      <c r="J52" s="736">
        <v>0</v>
      </c>
      <c r="K52" s="736">
        <v>0</v>
      </c>
      <c r="L52" s="736">
        <v>0</v>
      </c>
    </row>
    <row r="53" spans="1:14" ht="13.5" thickBot="1">
      <c r="A53" s="591" t="s">
        <v>424</v>
      </c>
      <c r="B53" s="745">
        <v>115907</v>
      </c>
      <c r="C53" s="746">
        <v>0</v>
      </c>
      <c r="D53" s="724">
        <f>IFERROR(C53/B53,0)</f>
        <v>0</v>
      </c>
      <c r="E53" s="1267" t="s">
        <v>393</v>
      </c>
      <c r="F53" s="724">
        <f>IFERROR(C53/E53,0)</f>
        <v>0</v>
      </c>
      <c r="G53" s="746">
        <v>0</v>
      </c>
      <c r="H53" s="746">
        <v>0</v>
      </c>
      <c r="I53" s="746">
        <v>0</v>
      </c>
      <c r="J53" s="746">
        <v>0</v>
      </c>
      <c r="K53" s="746">
        <v>0</v>
      </c>
      <c r="L53" s="746">
        <v>0</v>
      </c>
    </row>
    <row r="54" spans="1:14" ht="13.5" thickBot="1">
      <c r="A54" s="725"/>
    </row>
    <row r="55" spans="1:14" ht="39.6" customHeight="1">
      <c r="A55" s="1523" t="s">
        <v>425</v>
      </c>
      <c r="B55" s="1523"/>
      <c r="C55" s="1523"/>
      <c r="D55" s="1523"/>
      <c r="E55" s="1523"/>
      <c r="F55" s="1523"/>
      <c r="G55" s="1523"/>
      <c r="H55" s="1523"/>
      <c r="I55" s="1523"/>
      <c r="J55" s="1523"/>
      <c r="K55" s="1523"/>
      <c r="L55" s="1523"/>
      <c r="M55" s="790"/>
      <c r="N55" s="790"/>
    </row>
    <row r="56" spans="1:14" ht="15.75">
      <c r="A56" s="800"/>
      <c r="B56" s="790"/>
      <c r="C56" s="790"/>
      <c r="D56" s="790"/>
      <c r="E56" s="790"/>
      <c r="F56" s="790"/>
      <c r="G56" s="790"/>
      <c r="H56" s="790"/>
      <c r="I56" s="790"/>
      <c r="J56" s="790"/>
      <c r="K56" s="790"/>
      <c r="L56" s="790"/>
      <c r="M56" s="790"/>
      <c r="N56" s="790"/>
    </row>
    <row r="57" spans="1:14" ht="13.5" thickBot="1"/>
    <row r="58" spans="1:14" ht="26.25" thickBot="1">
      <c r="A58" s="1084" t="s">
        <v>426</v>
      </c>
    </row>
    <row r="59" spans="1:14" s="1087" customFormat="1" ht="119.1" customHeight="1" thickBot="1">
      <c r="A59" s="801" t="s">
        <v>369</v>
      </c>
      <c r="B59" s="802" t="s">
        <v>427</v>
      </c>
      <c r="C59" s="802" t="s">
        <v>428</v>
      </c>
      <c r="D59" s="802" t="s">
        <v>372</v>
      </c>
      <c r="E59" s="802" t="s">
        <v>429</v>
      </c>
      <c r="F59" s="802" t="s">
        <v>430</v>
      </c>
      <c r="G59" s="802" t="s">
        <v>431</v>
      </c>
      <c r="H59" s="802" t="s">
        <v>432</v>
      </c>
      <c r="I59" s="802" t="s">
        <v>433</v>
      </c>
      <c r="J59" s="802" t="s">
        <v>434</v>
      </c>
      <c r="K59" s="802" t="s">
        <v>435</v>
      </c>
      <c r="L59" s="802" t="s">
        <v>436</v>
      </c>
      <c r="N59" s="803"/>
    </row>
    <row r="60" spans="1:14">
      <c r="A60" s="804" t="s">
        <v>397</v>
      </c>
      <c r="B60" s="804"/>
      <c r="C60" s="805"/>
      <c r="D60" s="804"/>
      <c r="E60" s="806"/>
      <c r="F60" s="807"/>
      <c r="G60" s="807"/>
      <c r="H60" s="807"/>
      <c r="I60" s="807"/>
      <c r="J60" s="807"/>
      <c r="K60" s="807"/>
      <c r="L60" s="807"/>
    </row>
    <row r="61" spans="1:14">
      <c r="A61" s="1088" t="s">
        <v>398</v>
      </c>
      <c r="B61" s="1089"/>
      <c r="C61" s="808"/>
      <c r="D61" s="1090"/>
      <c r="E61" s="809"/>
      <c r="F61" s="1091"/>
      <c r="G61" s="1092"/>
      <c r="H61" s="1092"/>
      <c r="I61" s="1092"/>
      <c r="J61" s="1092"/>
      <c r="K61" s="1092"/>
      <c r="L61" s="810"/>
    </row>
    <row r="62" spans="1:14">
      <c r="A62" s="1088" t="s">
        <v>310</v>
      </c>
      <c r="B62" s="1089"/>
      <c r="C62" s="808"/>
      <c r="D62" s="1090"/>
      <c r="E62" s="809"/>
      <c r="F62" s="1091"/>
      <c r="G62" s="1092"/>
      <c r="H62" s="1092"/>
      <c r="I62" s="1092"/>
      <c r="J62" s="1092"/>
      <c r="K62" s="1092"/>
      <c r="L62" s="810"/>
    </row>
    <row r="63" spans="1:14">
      <c r="A63" s="1088" t="s">
        <v>437</v>
      </c>
      <c r="B63" s="1089"/>
      <c r="C63" s="808"/>
      <c r="D63" s="1090"/>
      <c r="E63" s="809"/>
      <c r="F63" s="1091"/>
      <c r="G63" s="1092"/>
      <c r="H63" s="1092"/>
      <c r="I63" s="1092"/>
      <c r="J63" s="1092"/>
      <c r="K63" s="1092"/>
      <c r="L63" s="810"/>
    </row>
    <row r="64" spans="1:14">
      <c r="A64" s="1088" t="s">
        <v>438</v>
      </c>
      <c r="B64" s="1093"/>
      <c r="C64" s="808"/>
      <c r="D64" s="1094"/>
      <c r="E64" s="809"/>
      <c r="F64" s="1091"/>
      <c r="G64" s="1092"/>
      <c r="H64" s="1092"/>
      <c r="I64" s="1092"/>
      <c r="J64" s="1092"/>
      <c r="K64" s="1092"/>
      <c r="L64" s="810"/>
    </row>
    <row r="65" spans="1:12" ht="14.65" customHeight="1">
      <c r="A65" s="1088" t="s">
        <v>439</v>
      </c>
      <c r="B65" s="1089"/>
      <c r="C65" s="808"/>
      <c r="D65" s="1090"/>
      <c r="E65" s="809"/>
      <c r="F65" s="1091"/>
      <c r="G65" s="1092"/>
      <c r="H65" s="1092"/>
      <c r="I65" s="1092"/>
      <c r="J65" s="1092"/>
      <c r="K65" s="1092"/>
      <c r="L65" s="810"/>
    </row>
    <row r="66" spans="1:12">
      <c r="A66" s="1095" t="s">
        <v>402</v>
      </c>
      <c r="B66" s="1089"/>
      <c r="C66" s="808"/>
      <c r="D66" s="1090"/>
      <c r="E66" s="809"/>
      <c r="F66" s="1091"/>
      <c r="G66" s="1092"/>
      <c r="H66" s="1092"/>
      <c r="I66" s="1092"/>
      <c r="J66" s="1092"/>
      <c r="K66" s="1092"/>
      <c r="L66" s="810"/>
    </row>
    <row r="67" spans="1:12">
      <c r="A67" s="1096" t="s">
        <v>403</v>
      </c>
      <c r="B67" s="1089"/>
      <c r="C67" s="808"/>
      <c r="D67" s="1090"/>
      <c r="E67" s="809"/>
      <c r="F67" s="1091"/>
      <c r="G67" s="1092"/>
      <c r="H67" s="1092"/>
      <c r="I67" s="1092"/>
      <c r="J67" s="1092"/>
      <c r="K67" s="1092"/>
      <c r="L67" s="810"/>
    </row>
    <row r="68" spans="1:12">
      <c r="A68" s="1096" t="s">
        <v>404</v>
      </c>
      <c r="B68" s="1089"/>
      <c r="C68" s="808"/>
      <c r="D68" s="1090"/>
      <c r="E68" s="809"/>
      <c r="F68" s="1091"/>
      <c r="G68" s="1092"/>
      <c r="H68" s="1092"/>
      <c r="I68" s="1092"/>
      <c r="J68" s="1092"/>
      <c r="K68" s="1092"/>
      <c r="L68" s="810"/>
    </row>
    <row r="69" spans="1:12">
      <c r="A69" s="1096" t="s">
        <v>405</v>
      </c>
      <c r="B69" s="1089"/>
      <c r="C69" s="808"/>
      <c r="D69" s="1090"/>
      <c r="E69" s="809"/>
      <c r="F69" s="1091"/>
      <c r="G69" s="1092"/>
      <c r="H69" s="1092"/>
      <c r="I69" s="1092"/>
      <c r="J69" s="1092"/>
      <c r="K69" s="1092"/>
      <c r="L69" s="810"/>
    </row>
    <row r="70" spans="1:12">
      <c r="A70" s="1096" t="s">
        <v>406</v>
      </c>
      <c r="B70" s="1089"/>
      <c r="C70" s="808"/>
      <c r="D70" s="1090"/>
      <c r="E70" s="809"/>
      <c r="F70" s="1091"/>
      <c r="G70" s="1092"/>
      <c r="H70" s="1092"/>
      <c r="I70" s="1092"/>
      <c r="J70" s="1092"/>
      <c r="K70" s="1092"/>
      <c r="L70" s="810"/>
    </row>
    <row r="71" spans="1:12">
      <c r="A71" s="1096" t="s">
        <v>407</v>
      </c>
      <c r="B71" s="1089"/>
      <c r="C71" s="808"/>
      <c r="D71" s="1090"/>
      <c r="E71" s="809"/>
      <c r="F71" s="1091"/>
      <c r="G71" s="1092"/>
      <c r="H71" s="1092"/>
      <c r="I71" s="1092"/>
      <c r="J71" s="1092"/>
      <c r="K71" s="1092"/>
      <c r="L71" s="810"/>
    </row>
    <row r="72" spans="1:12">
      <c r="A72" s="1096" t="s">
        <v>440</v>
      </c>
      <c r="B72" s="1089"/>
      <c r="C72" s="808"/>
      <c r="D72" s="1090"/>
      <c r="E72" s="809"/>
      <c r="F72" s="1091"/>
      <c r="G72" s="1092"/>
      <c r="H72" s="1092"/>
      <c r="I72" s="1092"/>
      <c r="J72" s="1092"/>
      <c r="K72" s="1092"/>
      <c r="L72" s="810"/>
    </row>
    <row r="73" spans="1:12" ht="12" customHeight="1">
      <c r="A73" s="811" t="s">
        <v>441</v>
      </c>
      <c r="B73" s="812"/>
      <c r="C73" s="805"/>
      <c r="D73" s="804"/>
      <c r="E73" s="813"/>
      <c r="F73" s="814"/>
      <c r="G73" s="815"/>
      <c r="H73" s="815"/>
      <c r="I73" s="815"/>
      <c r="J73" s="815"/>
      <c r="K73" s="816"/>
      <c r="L73" s="817"/>
    </row>
    <row r="74" spans="1:12">
      <c r="A74" s="1088" t="s">
        <v>442</v>
      </c>
      <c r="B74" s="1089"/>
      <c r="C74" s="808"/>
      <c r="D74" s="1090"/>
      <c r="E74" s="809"/>
      <c r="F74" s="1091"/>
      <c r="G74" s="1092"/>
      <c r="H74" s="1092"/>
      <c r="I74" s="1092"/>
      <c r="J74" s="1092"/>
      <c r="K74" s="1092"/>
      <c r="L74" s="810"/>
    </row>
    <row r="75" spans="1:12">
      <c r="A75" s="1088" t="s">
        <v>443</v>
      </c>
      <c r="B75" s="1097"/>
      <c r="C75" s="818"/>
      <c r="D75" s="1090"/>
      <c r="E75" s="819"/>
      <c r="F75" s="1091"/>
      <c r="G75" s="1092"/>
      <c r="H75" s="1092"/>
      <c r="I75" s="1092"/>
      <c r="J75" s="1092"/>
      <c r="K75" s="1092"/>
      <c r="L75" s="820"/>
    </row>
    <row r="76" spans="1:12">
      <c r="A76" s="1088" t="s">
        <v>444</v>
      </c>
      <c r="B76" s="1098"/>
      <c r="C76" s="818"/>
      <c r="D76" s="1090"/>
      <c r="E76" s="819"/>
      <c r="F76" s="1091"/>
      <c r="G76" s="1092"/>
      <c r="H76" s="1092"/>
      <c r="I76" s="1092"/>
      <c r="J76" s="1092"/>
      <c r="K76" s="1092"/>
      <c r="L76" s="820"/>
    </row>
    <row r="77" spans="1:12">
      <c r="A77" s="1099" t="s">
        <v>445</v>
      </c>
      <c r="B77" s="1089"/>
      <c r="C77" s="818"/>
      <c r="D77" s="1090"/>
      <c r="E77" s="819"/>
      <c r="F77" s="1091"/>
      <c r="G77" s="1092"/>
      <c r="H77" s="1092"/>
      <c r="I77" s="1092"/>
      <c r="J77" s="1092"/>
      <c r="K77" s="1092"/>
      <c r="L77" s="820"/>
    </row>
    <row r="78" spans="1:12">
      <c r="A78" s="1099" t="s">
        <v>446</v>
      </c>
      <c r="B78" s="1089"/>
      <c r="C78" s="818"/>
      <c r="D78" s="1090"/>
      <c r="E78" s="819"/>
      <c r="F78" s="1091"/>
      <c r="G78" s="1092"/>
      <c r="H78" s="1092"/>
      <c r="I78" s="1092"/>
      <c r="J78" s="1092"/>
      <c r="K78" s="1092"/>
      <c r="L78" s="820"/>
    </row>
    <row r="79" spans="1:12">
      <c r="A79" s="1099" t="s">
        <v>447</v>
      </c>
      <c r="B79" s="1089"/>
      <c r="C79" s="818"/>
      <c r="D79" s="1090"/>
      <c r="E79" s="819"/>
      <c r="F79" s="1091"/>
      <c r="G79" s="1092"/>
      <c r="H79" s="1092"/>
      <c r="I79" s="1092"/>
      <c r="J79" s="1092"/>
      <c r="K79" s="1092"/>
      <c r="L79" s="820"/>
    </row>
    <row r="80" spans="1:12">
      <c r="A80" s="1088" t="s">
        <v>448</v>
      </c>
      <c r="B80" s="1089"/>
      <c r="C80" s="808"/>
      <c r="D80" s="1090"/>
      <c r="E80" s="809"/>
      <c r="F80" s="1091"/>
      <c r="G80" s="1092"/>
      <c r="H80" s="1092"/>
      <c r="I80" s="1092"/>
      <c r="J80" s="1092"/>
      <c r="K80" s="1092"/>
      <c r="L80" s="810"/>
    </row>
    <row r="81" spans="1:14">
      <c r="A81" s="1088" t="s">
        <v>449</v>
      </c>
      <c r="B81" s="1098"/>
      <c r="C81" s="808"/>
      <c r="D81" s="1090"/>
      <c r="E81" s="809"/>
      <c r="F81" s="1091"/>
      <c r="G81" s="1092"/>
      <c r="H81" s="1092"/>
      <c r="I81" s="1092"/>
      <c r="J81" s="1092"/>
      <c r="K81" s="1092"/>
      <c r="L81" s="810"/>
    </row>
    <row r="82" spans="1:14">
      <c r="A82" s="1100" t="s">
        <v>445</v>
      </c>
      <c r="B82" s="1101"/>
      <c r="C82" s="821"/>
      <c r="D82" s="1102"/>
      <c r="E82" s="822"/>
      <c r="F82" s="1103"/>
      <c r="G82" s="1104"/>
      <c r="H82" s="1104"/>
      <c r="I82" s="1104"/>
      <c r="J82" s="1104"/>
      <c r="K82" s="1104"/>
      <c r="L82" s="823"/>
    </row>
    <row r="83" spans="1:14">
      <c r="A83" s="1100" t="s">
        <v>446</v>
      </c>
      <c r="B83" s="1101"/>
      <c r="C83" s="821"/>
      <c r="D83" s="1102"/>
      <c r="E83" s="822"/>
      <c r="F83" s="1103"/>
      <c r="G83" s="1104"/>
      <c r="H83" s="1104"/>
      <c r="I83" s="1104"/>
      <c r="J83" s="1104"/>
      <c r="K83" s="1104"/>
      <c r="L83" s="823"/>
    </row>
    <row r="84" spans="1:14">
      <c r="A84" s="1105" t="s">
        <v>447</v>
      </c>
      <c r="B84" s="1089"/>
      <c r="C84" s="824"/>
      <c r="D84" s="593"/>
      <c r="E84" s="809"/>
      <c r="F84" s="1091"/>
      <c r="G84" s="1092"/>
      <c r="H84" s="1092"/>
      <c r="I84" s="1092"/>
      <c r="J84" s="1092"/>
      <c r="K84" s="1092"/>
      <c r="L84" s="810"/>
    </row>
    <row r="87" spans="1:14" ht="13.5" thickBot="1"/>
    <row r="88" spans="1:14" ht="13.5" thickBot="1">
      <c r="A88" s="1084" t="s">
        <v>450</v>
      </c>
    </row>
    <row r="89" spans="1:14" s="1087" customFormat="1" ht="102.75" customHeight="1" thickBot="1">
      <c r="A89" s="801" t="s">
        <v>369</v>
      </c>
      <c r="B89" s="825" t="s">
        <v>451</v>
      </c>
      <c r="C89" s="802" t="s">
        <v>452</v>
      </c>
      <c r="D89" s="825" t="s">
        <v>372</v>
      </c>
      <c r="E89" s="825" t="s">
        <v>453</v>
      </c>
      <c r="F89" s="825" t="s">
        <v>430</v>
      </c>
      <c r="G89" s="802" t="s">
        <v>454</v>
      </c>
      <c r="H89" s="802" t="s">
        <v>455</v>
      </c>
      <c r="I89" s="802" t="s">
        <v>456</v>
      </c>
      <c r="J89" s="802" t="s">
        <v>457</v>
      </c>
      <c r="K89" s="802" t="s">
        <v>458</v>
      </c>
      <c r="L89" s="802" t="s">
        <v>459</v>
      </c>
      <c r="N89" s="803"/>
    </row>
    <row r="90" spans="1:14">
      <c r="A90" s="804" t="s">
        <v>386</v>
      </c>
      <c r="B90" s="826"/>
      <c r="C90" s="805"/>
      <c r="D90" s="826"/>
      <c r="E90" s="827"/>
      <c r="F90" s="828"/>
      <c r="G90" s="807"/>
      <c r="H90" s="807"/>
      <c r="I90" s="807"/>
      <c r="J90" s="807"/>
      <c r="K90" s="807"/>
      <c r="L90" s="807"/>
    </row>
    <row r="91" spans="1:14">
      <c r="A91" s="1106" t="s">
        <v>387</v>
      </c>
      <c r="B91" s="1107"/>
      <c r="C91" s="808"/>
      <c r="D91" s="1108"/>
      <c r="E91" s="829"/>
      <c r="F91" s="1109"/>
      <c r="G91" s="1092"/>
      <c r="H91" s="1092"/>
      <c r="I91" s="1092"/>
      <c r="J91" s="1092"/>
      <c r="K91" s="1092"/>
      <c r="L91" s="810"/>
    </row>
    <row r="92" spans="1:14">
      <c r="A92" s="1106" t="s">
        <v>388</v>
      </c>
      <c r="B92" s="1107"/>
      <c r="C92" s="808"/>
      <c r="D92" s="1108"/>
      <c r="E92" s="829"/>
      <c r="F92" s="1109"/>
      <c r="G92" s="1092"/>
      <c r="H92" s="1092"/>
      <c r="I92" s="1092"/>
      <c r="J92" s="1092"/>
      <c r="K92" s="1092"/>
      <c r="L92" s="810"/>
    </row>
    <row r="93" spans="1:14">
      <c r="A93" s="804" t="s">
        <v>389</v>
      </c>
      <c r="B93" s="826"/>
      <c r="C93" s="805"/>
      <c r="D93" s="826"/>
      <c r="E93" s="827"/>
      <c r="F93" s="828"/>
      <c r="G93" s="807"/>
      <c r="H93" s="807"/>
      <c r="I93" s="807"/>
      <c r="J93" s="807"/>
      <c r="K93" s="807"/>
      <c r="L93" s="807"/>
    </row>
    <row r="94" spans="1:14">
      <c r="A94" s="1106" t="s">
        <v>460</v>
      </c>
      <c r="B94" s="1110"/>
      <c r="C94" s="808"/>
      <c r="D94" s="1111"/>
      <c r="E94" s="829"/>
      <c r="F94" s="1109"/>
      <c r="G94" s="1092"/>
      <c r="H94" s="1092"/>
      <c r="I94" s="1092"/>
      <c r="J94" s="1092"/>
      <c r="K94" s="1092"/>
      <c r="L94" s="810"/>
    </row>
    <row r="95" spans="1:14">
      <c r="A95" s="1106" t="s">
        <v>461</v>
      </c>
      <c r="B95" s="1110"/>
      <c r="C95" s="808"/>
      <c r="D95" s="1110"/>
      <c r="E95" s="829"/>
      <c r="F95" s="1109"/>
      <c r="G95" s="1092"/>
      <c r="H95" s="1092"/>
      <c r="I95" s="1092"/>
      <c r="J95" s="1092"/>
      <c r="K95" s="1092"/>
      <c r="L95" s="810"/>
    </row>
    <row r="96" spans="1:14">
      <c r="A96" s="1106" t="s">
        <v>462</v>
      </c>
      <c r="B96" s="1107"/>
      <c r="C96" s="808"/>
      <c r="D96" s="1108"/>
      <c r="E96" s="829"/>
      <c r="F96" s="1109"/>
      <c r="G96" s="1092"/>
      <c r="H96" s="1092"/>
      <c r="I96" s="1092"/>
      <c r="J96" s="1092"/>
      <c r="K96" s="1092"/>
      <c r="L96" s="810"/>
    </row>
    <row r="97" spans="1:12">
      <c r="A97" s="1106" t="s">
        <v>463</v>
      </c>
      <c r="B97" s="1107"/>
      <c r="C97" s="830"/>
      <c r="D97" s="1110"/>
      <c r="E97" s="831"/>
      <c r="F97" s="1112"/>
      <c r="G97" s="832"/>
      <c r="H97" s="832"/>
      <c r="I97" s="832"/>
      <c r="J97" s="832"/>
      <c r="K97" s="832"/>
      <c r="L97" s="833"/>
    </row>
    <row r="98" spans="1:12">
      <c r="A98" s="1106" t="s">
        <v>464</v>
      </c>
      <c r="B98" s="1110"/>
      <c r="C98" s="808"/>
      <c r="D98" s="1110"/>
      <c r="E98" s="829"/>
      <c r="F98" s="1109"/>
      <c r="G98" s="1092"/>
      <c r="H98" s="1092"/>
      <c r="I98" s="1092"/>
      <c r="J98" s="1092"/>
      <c r="K98" s="1092"/>
      <c r="L98" s="810"/>
    </row>
    <row r="99" spans="1:12">
      <c r="A99" s="1106" t="s">
        <v>442</v>
      </c>
      <c r="B99" s="1107"/>
      <c r="C99" s="830"/>
      <c r="D99" s="1108"/>
      <c r="E99" s="829"/>
      <c r="F99" s="1109"/>
      <c r="G99" s="1092"/>
      <c r="H99" s="1092"/>
      <c r="I99" s="1092"/>
      <c r="J99" s="1092"/>
      <c r="K99" s="1092"/>
      <c r="L99" s="833"/>
    </row>
    <row r="100" spans="1:12">
      <c r="A100" s="804" t="s">
        <v>397</v>
      </c>
      <c r="B100" s="826"/>
      <c r="C100" s="805"/>
      <c r="D100" s="826"/>
      <c r="E100" s="827"/>
      <c r="F100" s="828"/>
      <c r="G100" s="807"/>
      <c r="H100" s="807"/>
      <c r="I100" s="807"/>
      <c r="J100" s="807"/>
      <c r="K100" s="807"/>
      <c r="L100" s="807"/>
    </row>
    <row r="101" spans="1:12">
      <c r="A101" s="1113" t="s">
        <v>398</v>
      </c>
      <c r="B101" s="1107"/>
      <c r="C101" s="808"/>
      <c r="D101" s="1108"/>
      <c r="E101" s="834"/>
      <c r="F101" s="1109"/>
      <c r="G101" s="1092"/>
      <c r="H101" s="1092"/>
      <c r="I101" s="1092"/>
      <c r="J101" s="1092"/>
      <c r="K101" s="1092"/>
      <c r="L101" s="810"/>
    </row>
    <row r="102" spans="1:12">
      <c r="A102" s="1113" t="s">
        <v>310</v>
      </c>
      <c r="B102" s="1107"/>
      <c r="C102" s="808"/>
      <c r="D102" s="1108"/>
      <c r="E102" s="834"/>
      <c r="F102" s="1109"/>
      <c r="G102" s="1092"/>
      <c r="H102" s="1092"/>
      <c r="I102" s="1092"/>
      <c r="J102" s="1092"/>
      <c r="K102" s="1092"/>
      <c r="L102" s="810"/>
    </row>
    <row r="103" spans="1:12">
      <c r="A103" s="1113" t="s">
        <v>437</v>
      </c>
      <c r="B103" s="1107"/>
      <c r="C103" s="808"/>
      <c r="D103" s="1108"/>
      <c r="E103" s="834"/>
      <c r="F103" s="1109"/>
      <c r="G103" s="1092"/>
      <c r="H103" s="1092"/>
      <c r="I103" s="1092"/>
      <c r="J103" s="1092"/>
      <c r="K103" s="1092"/>
      <c r="L103" s="810"/>
    </row>
    <row r="104" spans="1:12">
      <c r="A104" s="1113" t="s">
        <v>438</v>
      </c>
      <c r="B104" s="1114"/>
      <c r="C104" s="808"/>
      <c r="D104" s="1111"/>
      <c r="E104" s="834"/>
      <c r="F104" s="1109"/>
      <c r="G104" s="1092"/>
      <c r="H104" s="1092"/>
      <c r="I104" s="1092"/>
      <c r="J104" s="1092"/>
      <c r="K104" s="1092"/>
      <c r="L104" s="810"/>
    </row>
    <row r="105" spans="1:12" ht="14.65" customHeight="1">
      <c r="A105" s="1113" t="s">
        <v>439</v>
      </c>
      <c r="B105" s="1107"/>
      <c r="C105" s="808"/>
      <c r="D105" s="1108"/>
      <c r="E105" s="834"/>
      <c r="F105" s="1109"/>
      <c r="G105" s="1092"/>
      <c r="H105" s="1092"/>
      <c r="I105" s="1092"/>
      <c r="J105" s="1092"/>
      <c r="K105" s="1092"/>
      <c r="L105" s="810"/>
    </row>
    <row r="106" spans="1:12">
      <c r="A106" s="1115" t="s">
        <v>402</v>
      </c>
      <c r="B106" s="1107"/>
      <c r="C106" s="808"/>
      <c r="D106" s="1108"/>
      <c r="E106" s="834"/>
      <c r="F106" s="1109"/>
      <c r="G106" s="1092"/>
      <c r="H106" s="1092"/>
      <c r="I106" s="1092"/>
      <c r="J106" s="1092"/>
      <c r="K106" s="1092"/>
      <c r="L106" s="810"/>
    </row>
    <row r="107" spans="1:12">
      <c r="A107" s="1116" t="s">
        <v>403</v>
      </c>
      <c r="B107" s="1107"/>
      <c r="C107" s="808"/>
      <c r="D107" s="1108"/>
      <c r="E107" s="834"/>
      <c r="F107" s="1109"/>
      <c r="G107" s="1092"/>
      <c r="H107" s="1092"/>
      <c r="I107" s="1092"/>
      <c r="J107" s="1092"/>
      <c r="K107" s="1092"/>
      <c r="L107" s="810"/>
    </row>
    <row r="108" spans="1:12">
      <c r="A108" s="1116" t="s">
        <v>404</v>
      </c>
      <c r="B108" s="1107"/>
      <c r="C108" s="808"/>
      <c r="D108" s="1108"/>
      <c r="E108" s="834"/>
      <c r="F108" s="1109"/>
      <c r="G108" s="1092"/>
      <c r="H108" s="1092"/>
      <c r="I108" s="1092"/>
      <c r="J108" s="1092"/>
      <c r="K108" s="1092"/>
      <c r="L108" s="810"/>
    </row>
    <row r="109" spans="1:12">
      <c r="A109" s="1116" t="s">
        <v>405</v>
      </c>
      <c r="B109" s="1107"/>
      <c r="C109" s="808"/>
      <c r="D109" s="1108"/>
      <c r="E109" s="834"/>
      <c r="F109" s="1109"/>
      <c r="G109" s="1092"/>
      <c r="H109" s="1092"/>
      <c r="I109" s="1092"/>
      <c r="J109" s="1092"/>
      <c r="K109" s="1092"/>
      <c r="L109" s="810"/>
    </row>
    <row r="110" spans="1:12">
      <c r="A110" s="1116" t="s">
        <v>406</v>
      </c>
      <c r="B110" s="1107"/>
      <c r="C110" s="808"/>
      <c r="D110" s="1108"/>
      <c r="E110" s="834"/>
      <c r="F110" s="1109"/>
      <c r="G110" s="1092"/>
      <c r="H110" s="1092"/>
      <c r="I110" s="1092"/>
      <c r="J110" s="1092"/>
      <c r="K110" s="1092"/>
      <c r="L110" s="810"/>
    </row>
    <row r="111" spans="1:12">
      <c r="A111" s="1116" t="s">
        <v>407</v>
      </c>
      <c r="B111" s="1107"/>
      <c r="C111" s="808"/>
      <c r="D111" s="1108"/>
      <c r="E111" s="834"/>
      <c r="F111" s="1109"/>
      <c r="G111" s="1092"/>
      <c r="H111" s="1092"/>
      <c r="I111" s="1092"/>
      <c r="J111" s="1092"/>
      <c r="K111" s="1092"/>
      <c r="L111" s="810"/>
    </row>
    <row r="112" spans="1:12">
      <c r="A112" s="1116" t="s">
        <v>440</v>
      </c>
      <c r="B112" s="1107"/>
      <c r="C112" s="808"/>
      <c r="D112" s="1108"/>
      <c r="E112" s="834"/>
      <c r="F112" s="1109"/>
      <c r="G112" s="1092"/>
      <c r="H112" s="1092"/>
      <c r="I112" s="1092"/>
      <c r="J112" s="1092"/>
      <c r="K112" s="1092"/>
      <c r="L112" s="810"/>
    </row>
    <row r="113" spans="1:14">
      <c r="A113" s="811" t="s">
        <v>409</v>
      </c>
      <c r="B113" s="835"/>
      <c r="C113" s="805"/>
      <c r="D113" s="826"/>
      <c r="E113" s="836"/>
      <c r="F113" s="837"/>
      <c r="G113" s="815"/>
      <c r="H113" s="815"/>
      <c r="I113" s="815"/>
      <c r="J113" s="815"/>
      <c r="K113" s="816"/>
      <c r="L113" s="817"/>
    </row>
    <row r="114" spans="1:14">
      <c r="A114" s="1113" t="s">
        <v>410</v>
      </c>
      <c r="B114" s="1107"/>
      <c r="C114" s="808"/>
      <c r="D114" s="1108"/>
      <c r="E114" s="834"/>
      <c r="F114" s="1109"/>
      <c r="G114" s="1092"/>
      <c r="H114" s="1092"/>
      <c r="I114" s="1092"/>
      <c r="J114" s="1092"/>
      <c r="K114" s="1092"/>
      <c r="L114" s="810"/>
      <c r="M114" s="136"/>
    </row>
    <row r="115" spans="1:14">
      <c r="A115" s="1113" t="s">
        <v>411</v>
      </c>
      <c r="B115" s="1117"/>
      <c r="C115" s="808"/>
      <c r="D115" s="1108"/>
      <c r="E115" s="834"/>
      <c r="F115" s="1109"/>
      <c r="G115" s="1092"/>
      <c r="H115" s="1092"/>
      <c r="I115" s="1092"/>
      <c r="J115" s="1092"/>
      <c r="K115" s="1092"/>
      <c r="L115" s="820"/>
      <c r="M115" s="838"/>
    </row>
    <row r="116" spans="1:14">
      <c r="A116" s="1113" t="s">
        <v>465</v>
      </c>
      <c r="B116" s="1118"/>
      <c r="C116" s="1119"/>
      <c r="D116" s="839"/>
      <c r="E116" s="1114"/>
      <c r="F116" s="1114"/>
      <c r="G116" s="1093"/>
      <c r="H116" s="1093"/>
      <c r="I116" s="1093"/>
      <c r="J116" s="1093"/>
      <c r="K116" s="1093"/>
      <c r="L116" s="1093"/>
    </row>
    <row r="117" spans="1:14">
      <c r="A117" s="1113" t="s">
        <v>466</v>
      </c>
      <c r="B117" s="1117"/>
      <c r="C117" s="840"/>
      <c r="D117" s="1108"/>
      <c r="E117" s="834"/>
      <c r="F117" s="1112"/>
      <c r="G117" s="1092"/>
      <c r="H117" s="1092"/>
      <c r="I117" s="1092"/>
      <c r="J117" s="1092"/>
      <c r="K117" s="1092"/>
      <c r="L117" s="833"/>
    </row>
    <row r="118" spans="1:14">
      <c r="A118" s="1113" t="s">
        <v>467</v>
      </c>
      <c r="B118" s="1117"/>
      <c r="C118" s="808"/>
      <c r="D118" s="1108"/>
      <c r="E118" s="834"/>
      <c r="F118" s="1109"/>
      <c r="G118" s="1092"/>
      <c r="H118" s="1092"/>
      <c r="I118" s="1092"/>
      <c r="J118" s="1092"/>
      <c r="K118" s="1092"/>
      <c r="L118" s="810"/>
      <c r="N118" s="277"/>
    </row>
    <row r="119" spans="1:14">
      <c r="A119" s="1113" t="s">
        <v>443</v>
      </c>
      <c r="B119" s="1117"/>
      <c r="C119" s="808"/>
      <c r="D119" s="1108"/>
      <c r="E119" s="834"/>
      <c r="F119" s="1109"/>
      <c r="G119" s="1092"/>
      <c r="H119" s="1092"/>
      <c r="I119" s="1092"/>
      <c r="J119" s="1092"/>
      <c r="K119" s="1092"/>
      <c r="L119" s="810"/>
    </row>
    <row r="120" spans="1:14">
      <c r="A120" s="1113" t="s">
        <v>444</v>
      </c>
      <c r="B120" s="1120"/>
      <c r="C120" s="808"/>
      <c r="D120" s="1108"/>
      <c r="E120" s="834"/>
      <c r="F120" s="1109"/>
      <c r="G120" s="1092"/>
      <c r="H120" s="1092"/>
      <c r="I120" s="1092"/>
      <c r="J120" s="1092"/>
      <c r="K120" s="1092"/>
      <c r="L120" s="810"/>
    </row>
    <row r="121" spans="1:14">
      <c r="A121" s="1121" t="s">
        <v>445</v>
      </c>
      <c r="B121" s="1107"/>
      <c r="C121" s="808"/>
      <c r="D121" s="1108"/>
      <c r="E121" s="834"/>
      <c r="F121" s="1109"/>
      <c r="G121" s="1092"/>
      <c r="H121" s="1092"/>
      <c r="I121" s="1092"/>
      <c r="J121" s="1092"/>
      <c r="K121" s="1092"/>
      <c r="L121" s="810"/>
    </row>
    <row r="122" spans="1:14">
      <c r="A122" s="1121" t="s">
        <v>446</v>
      </c>
      <c r="B122" s="1107"/>
      <c r="C122" s="808"/>
      <c r="D122" s="1108"/>
      <c r="E122" s="834"/>
      <c r="F122" s="1109"/>
      <c r="G122" s="1092"/>
      <c r="H122" s="1092"/>
      <c r="I122" s="1092"/>
      <c r="J122" s="1092"/>
      <c r="K122" s="1092"/>
      <c r="L122" s="810"/>
    </row>
    <row r="123" spans="1:14">
      <c r="A123" s="1121" t="s">
        <v>447</v>
      </c>
      <c r="B123" s="1107"/>
      <c r="C123" s="808"/>
      <c r="D123" s="1108"/>
      <c r="E123" s="834"/>
      <c r="F123" s="1109"/>
      <c r="G123" s="1092"/>
      <c r="H123" s="1092"/>
      <c r="I123" s="1092"/>
      <c r="J123" s="1092"/>
      <c r="K123" s="1092"/>
      <c r="L123" s="810"/>
    </row>
    <row r="124" spans="1:14">
      <c r="A124" s="1113" t="s">
        <v>448</v>
      </c>
      <c r="B124" s="1107"/>
      <c r="C124" s="808"/>
      <c r="D124" s="1108"/>
      <c r="E124" s="834"/>
      <c r="F124" s="1109"/>
      <c r="G124" s="1092"/>
      <c r="H124" s="1092"/>
      <c r="I124" s="1092"/>
      <c r="J124" s="1092"/>
      <c r="K124" s="1092"/>
      <c r="L124" s="810"/>
    </row>
    <row r="125" spans="1:14">
      <c r="A125" s="811" t="s">
        <v>421</v>
      </c>
      <c r="B125" s="835"/>
      <c r="C125" s="805"/>
      <c r="D125" s="826"/>
      <c r="E125" s="836"/>
      <c r="F125" s="837"/>
      <c r="G125" s="815"/>
      <c r="H125" s="815"/>
      <c r="I125" s="815"/>
      <c r="J125" s="815"/>
      <c r="K125" s="816"/>
      <c r="L125" s="817"/>
    </row>
    <row r="126" spans="1:14">
      <c r="A126" s="1113" t="s">
        <v>422</v>
      </c>
      <c r="B126" s="1107"/>
      <c r="C126" s="808"/>
      <c r="D126" s="1108"/>
      <c r="E126" s="834"/>
      <c r="F126" s="1109"/>
      <c r="G126" s="1092"/>
      <c r="H126" s="1092"/>
      <c r="I126" s="1092"/>
      <c r="J126" s="1092"/>
      <c r="K126" s="1092"/>
      <c r="L126" s="810"/>
    </row>
    <row r="127" spans="1:14">
      <c r="A127" s="1113" t="s">
        <v>449</v>
      </c>
      <c r="B127" s="1120"/>
      <c r="C127" s="808"/>
      <c r="D127" s="1108"/>
      <c r="E127" s="834"/>
      <c r="F127" s="1109"/>
      <c r="G127" s="1092"/>
      <c r="H127" s="1092"/>
      <c r="I127" s="1092"/>
      <c r="J127" s="1092"/>
      <c r="K127" s="1092"/>
      <c r="L127" s="810"/>
    </row>
    <row r="128" spans="1:14">
      <c r="A128" s="1122" t="s">
        <v>445</v>
      </c>
      <c r="B128" s="1123"/>
      <c r="C128" s="821"/>
      <c r="D128" s="1124"/>
      <c r="E128" s="841"/>
      <c r="F128" s="1125"/>
      <c r="G128" s="1104"/>
      <c r="H128" s="1104"/>
      <c r="I128" s="1104"/>
      <c r="J128" s="1104"/>
      <c r="K128" s="1104"/>
      <c r="L128" s="823"/>
    </row>
    <row r="129" spans="1:12">
      <c r="A129" s="1122" t="s">
        <v>446</v>
      </c>
      <c r="B129" s="1123"/>
      <c r="C129" s="821"/>
      <c r="D129" s="1124"/>
      <c r="E129" s="841"/>
      <c r="F129" s="1125"/>
      <c r="G129" s="1104"/>
      <c r="H129" s="1104"/>
      <c r="I129" s="1104"/>
      <c r="J129" s="1104"/>
      <c r="K129" s="1104"/>
      <c r="L129" s="823"/>
    </row>
    <row r="130" spans="1:12">
      <c r="A130" s="1126" t="s">
        <v>447</v>
      </c>
      <c r="B130" s="1107"/>
      <c r="C130" s="824"/>
      <c r="D130" s="842"/>
      <c r="E130" s="834"/>
      <c r="F130" s="1109"/>
      <c r="G130" s="1092"/>
      <c r="H130" s="1092"/>
      <c r="I130" s="1092"/>
      <c r="J130" s="1092"/>
      <c r="K130" s="1092"/>
      <c r="L130" s="810"/>
    </row>
    <row r="131" spans="1:12" ht="13.5" thickBot="1">
      <c r="A131" s="1127" t="s">
        <v>424</v>
      </c>
      <c r="B131" s="1128"/>
      <c r="C131" s="843"/>
      <c r="D131" s="844"/>
      <c r="E131" s="845"/>
      <c r="F131" s="1129"/>
      <c r="G131" s="1130"/>
      <c r="H131" s="1130"/>
      <c r="I131" s="1130"/>
      <c r="J131" s="1130"/>
      <c r="K131" s="1130"/>
      <c r="L131" s="846"/>
    </row>
    <row r="134" spans="1:12" ht="13.5" thickBot="1"/>
    <row r="135" spans="1:12" ht="13.5" thickBot="1">
      <c r="A135" s="847" t="s">
        <v>468</v>
      </c>
    </row>
    <row r="136" spans="1:12" ht="51.75" thickBot="1">
      <c r="A136" s="1131" t="s">
        <v>369</v>
      </c>
      <c r="B136" s="1131" t="s">
        <v>370</v>
      </c>
      <c r="C136" s="1131" t="s">
        <v>371</v>
      </c>
      <c r="D136" s="1131" t="s">
        <v>372</v>
      </c>
      <c r="E136" s="1131" t="s">
        <v>373</v>
      </c>
      <c r="F136" s="1131" t="s">
        <v>374</v>
      </c>
      <c r="G136" s="1131" t="s">
        <v>469</v>
      </c>
      <c r="H136" s="1131" t="s">
        <v>377</v>
      </c>
      <c r="I136" s="1131"/>
      <c r="J136" s="1131" t="s">
        <v>470</v>
      </c>
      <c r="K136" s="1131" t="s">
        <v>380</v>
      </c>
    </row>
    <row r="137" spans="1:12">
      <c r="A137" s="1132" t="s">
        <v>381</v>
      </c>
      <c r="B137" s="1133"/>
      <c r="C137" s="1133"/>
      <c r="D137" s="1133"/>
      <c r="E137" s="1133"/>
      <c r="F137" s="1133"/>
      <c r="G137" s="1133"/>
      <c r="H137" s="1133"/>
      <c r="I137" s="1133"/>
      <c r="J137" s="1133"/>
      <c r="K137" s="1133"/>
    </row>
    <row r="138" spans="1:12">
      <c r="A138" s="1106" t="s">
        <v>382</v>
      </c>
      <c r="B138" s="1134"/>
      <c r="C138" s="549"/>
      <c r="D138" s="549"/>
      <c r="E138" s="549"/>
      <c r="F138" s="549"/>
      <c r="G138" s="1134"/>
      <c r="H138" s="1134"/>
      <c r="I138" s="1134"/>
      <c r="J138" s="1134"/>
      <c r="K138" s="1134"/>
    </row>
    <row r="139" spans="1:12">
      <c r="A139" s="1106" t="s">
        <v>383</v>
      </c>
      <c r="B139" s="1135"/>
      <c r="C139" s="1134"/>
      <c r="D139" s="152">
        <v>0</v>
      </c>
      <c r="E139" s="1134"/>
      <c r="F139" s="152">
        <v>0</v>
      </c>
      <c r="G139" s="1134"/>
      <c r="H139" s="1134"/>
      <c r="I139" s="1134"/>
      <c r="J139" s="1134"/>
      <c r="K139" s="1134"/>
    </row>
    <row r="140" spans="1:12">
      <c r="A140" s="1106" t="s">
        <v>384</v>
      </c>
      <c r="B140" s="1135"/>
      <c r="C140" s="1134"/>
      <c r="D140" s="152">
        <v>0</v>
      </c>
      <c r="E140" s="1134"/>
      <c r="F140" s="1090">
        <v>0</v>
      </c>
      <c r="G140" s="1134"/>
      <c r="H140" s="1134"/>
      <c r="I140" s="1134"/>
      <c r="J140" s="1134"/>
      <c r="K140" s="1134"/>
    </row>
    <row r="141" spans="1:12">
      <c r="A141" s="1106" t="s">
        <v>385</v>
      </c>
      <c r="B141" s="1135"/>
      <c r="C141" s="1134"/>
      <c r="D141" s="152">
        <v>0</v>
      </c>
      <c r="E141" s="1134"/>
      <c r="F141" s="1090">
        <v>0</v>
      </c>
      <c r="G141" s="1134"/>
      <c r="H141" s="1134"/>
      <c r="I141" s="1134"/>
      <c r="J141" s="1134"/>
      <c r="K141" s="1134"/>
    </row>
    <row r="142" spans="1:12">
      <c r="A142" s="1106" t="s">
        <v>386</v>
      </c>
      <c r="B142" s="1136"/>
      <c r="C142" s="1137"/>
      <c r="D142" s="1137"/>
      <c r="E142" s="1137"/>
      <c r="F142" s="1137"/>
      <c r="G142" s="1137"/>
      <c r="H142" s="1137"/>
      <c r="I142" s="1137"/>
      <c r="J142" s="1137"/>
      <c r="K142" s="1138"/>
    </row>
    <row r="143" spans="1:12">
      <c r="A143" s="1106" t="s">
        <v>387</v>
      </c>
      <c r="B143" s="1135"/>
      <c r="C143" s="1134"/>
      <c r="D143" s="152">
        <v>0</v>
      </c>
      <c r="E143" s="1134"/>
      <c r="F143" s="1090">
        <v>0</v>
      </c>
      <c r="G143" s="1134"/>
      <c r="H143" s="1134"/>
      <c r="I143" s="1134"/>
      <c r="J143" s="1134"/>
      <c r="K143" s="1134"/>
    </row>
    <row r="144" spans="1:12">
      <c r="A144" s="1106" t="s">
        <v>388</v>
      </c>
      <c r="B144" s="1135"/>
      <c r="C144" s="1134"/>
      <c r="D144" s="152">
        <v>0</v>
      </c>
      <c r="E144" s="1134"/>
      <c r="F144" s="1090">
        <v>0</v>
      </c>
      <c r="G144" s="1134"/>
      <c r="H144" s="1134"/>
      <c r="I144" s="1134"/>
      <c r="J144" s="1134"/>
      <c r="K144" s="1134"/>
    </row>
    <row r="145" spans="1:11" ht="12.6" customHeight="1">
      <c r="A145" s="1106" t="s">
        <v>389</v>
      </c>
      <c r="B145" s="1059"/>
      <c r="C145" s="1156"/>
      <c r="D145" s="1156"/>
      <c r="E145" s="1156"/>
      <c r="F145" s="1156"/>
      <c r="G145" s="1156"/>
      <c r="H145" s="1156"/>
      <c r="I145" s="1156"/>
      <c r="J145" s="1156"/>
      <c r="K145" s="1156"/>
    </row>
    <row r="146" spans="1:11">
      <c r="A146" s="1106" t="s">
        <v>471</v>
      </c>
      <c r="B146" s="1134"/>
      <c r="C146" s="1134"/>
      <c r="D146" s="152">
        <v>0</v>
      </c>
      <c r="E146" s="1134"/>
      <c r="F146" s="1090">
        <v>0</v>
      </c>
      <c r="G146" s="1134"/>
      <c r="H146" s="1134"/>
      <c r="I146" s="1134"/>
      <c r="J146" s="1134"/>
      <c r="K146" s="1134"/>
    </row>
    <row r="147" spans="1:11">
      <c r="A147" s="1106" t="s">
        <v>472</v>
      </c>
      <c r="B147" s="1134"/>
      <c r="C147" s="1134"/>
      <c r="D147" s="152">
        <v>0</v>
      </c>
      <c r="E147" s="1134"/>
      <c r="F147" s="1090">
        <v>0</v>
      </c>
      <c r="G147" s="1134"/>
      <c r="H147" s="1134"/>
      <c r="I147" s="1134"/>
      <c r="J147" s="1134"/>
      <c r="K147" s="1134"/>
    </row>
    <row r="148" spans="1:11">
      <c r="A148" s="1106" t="s">
        <v>392</v>
      </c>
      <c r="B148" s="1134"/>
      <c r="C148" s="1134"/>
      <c r="D148" s="152">
        <v>0</v>
      </c>
      <c r="E148" s="1134"/>
      <c r="F148" s="1090">
        <v>0</v>
      </c>
      <c r="G148" s="1134"/>
      <c r="H148" s="1134"/>
      <c r="I148" s="1134"/>
      <c r="J148" s="1134"/>
      <c r="K148" s="1134"/>
    </row>
    <row r="149" spans="1:11">
      <c r="A149" s="1106" t="s">
        <v>394</v>
      </c>
      <c r="B149" s="1134"/>
      <c r="C149" s="1134"/>
      <c r="D149" s="152">
        <v>0</v>
      </c>
      <c r="E149" s="1134"/>
      <c r="F149" s="1090">
        <v>0</v>
      </c>
      <c r="G149" s="1134"/>
      <c r="H149" s="1134"/>
      <c r="I149" s="1134"/>
      <c r="J149" s="1134"/>
      <c r="K149" s="1134"/>
    </row>
    <row r="150" spans="1:11">
      <c r="A150" s="1106" t="s">
        <v>395</v>
      </c>
      <c r="B150" s="1134"/>
      <c r="C150" s="1134"/>
      <c r="D150" s="152">
        <v>0</v>
      </c>
      <c r="E150" s="1134"/>
      <c r="F150" s="1090">
        <v>0</v>
      </c>
      <c r="G150" s="1134"/>
      <c r="H150" s="1134"/>
      <c r="I150" s="1134"/>
      <c r="J150" s="1134"/>
      <c r="K150" s="1134"/>
    </row>
    <row r="151" spans="1:11">
      <c r="A151" s="1106" t="s">
        <v>396</v>
      </c>
      <c r="B151" s="1134"/>
      <c r="C151" s="1134"/>
      <c r="D151" s="152">
        <v>0</v>
      </c>
      <c r="E151" s="1134"/>
      <c r="F151" s="1090">
        <v>0</v>
      </c>
      <c r="G151" s="1134"/>
      <c r="H151" s="1134"/>
      <c r="I151" s="1134"/>
      <c r="J151" s="1134"/>
      <c r="K151" s="1134"/>
    </row>
    <row r="152" spans="1:11">
      <c r="A152" s="811" t="s">
        <v>397</v>
      </c>
      <c r="B152" s="804"/>
      <c r="C152" s="804"/>
      <c r="D152" s="804"/>
      <c r="E152" s="804"/>
      <c r="F152" s="804"/>
      <c r="G152" s="804"/>
      <c r="H152" s="804"/>
      <c r="I152" s="804"/>
      <c r="J152" s="804"/>
      <c r="K152" s="804"/>
    </row>
    <row r="153" spans="1:11">
      <c r="A153" s="1088" t="s">
        <v>398</v>
      </c>
      <c r="B153" s="1134"/>
      <c r="C153" s="1134"/>
      <c r="D153" s="152">
        <v>0</v>
      </c>
      <c r="E153" s="1134"/>
      <c r="F153" s="1090">
        <v>0</v>
      </c>
      <c r="G153" s="1134"/>
      <c r="H153" s="1134"/>
      <c r="I153" s="1134"/>
      <c r="J153" s="1134"/>
      <c r="K153" s="1134"/>
    </row>
    <row r="154" spans="1:11">
      <c r="A154" s="549" t="s">
        <v>310</v>
      </c>
      <c r="B154" s="1134"/>
      <c r="C154" s="1134"/>
      <c r="D154" s="152">
        <v>0</v>
      </c>
      <c r="E154" s="1134"/>
      <c r="F154" s="152">
        <v>0</v>
      </c>
      <c r="G154" s="1134"/>
      <c r="H154" s="1134"/>
      <c r="I154" s="1134"/>
      <c r="J154" s="1134"/>
      <c r="K154" s="1134"/>
    </row>
    <row r="155" spans="1:11">
      <c r="A155" s="549" t="s">
        <v>399</v>
      </c>
      <c r="B155" s="1134"/>
      <c r="C155" s="1134"/>
      <c r="D155" s="152">
        <v>0</v>
      </c>
      <c r="E155" s="1134"/>
      <c r="F155" s="152">
        <v>0</v>
      </c>
      <c r="G155" s="1134"/>
      <c r="H155" s="1134"/>
      <c r="I155" s="1134"/>
      <c r="J155" s="1134"/>
      <c r="K155" s="1134"/>
    </row>
    <row r="156" spans="1:11">
      <c r="A156" s="549" t="s">
        <v>400</v>
      </c>
      <c r="B156" s="1134"/>
      <c r="C156" s="1134"/>
      <c r="D156" s="152">
        <v>0</v>
      </c>
      <c r="E156" s="1134"/>
      <c r="F156" s="152">
        <v>0</v>
      </c>
      <c r="G156" s="1134"/>
      <c r="H156" s="1134"/>
      <c r="I156" s="1134"/>
      <c r="J156" s="1134"/>
      <c r="K156" s="1134"/>
    </row>
    <row r="157" spans="1:11">
      <c r="A157" s="549" t="s">
        <v>401</v>
      </c>
      <c r="B157" s="1134"/>
      <c r="C157" s="1134"/>
      <c r="D157" s="152">
        <v>0</v>
      </c>
      <c r="E157" s="1134"/>
      <c r="F157" s="152">
        <v>0</v>
      </c>
      <c r="G157" s="1134"/>
      <c r="H157" s="1134"/>
      <c r="I157" s="1134"/>
      <c r="J157" s="1134"/>
      <c r="K157" s="1134"/>
    </row>
    <row r="158" spans="1:11">
      <c r="A158" s="1095" t="s">
        <v>402</v>
      </c>
      <c r="B158" s="1134"/>
      <c r="C158" s="1134"/>
      <c r="D158" s="152">
        <v>0</v>
      </c>
      <c r="E158" s="1134"/>
      <c r="F158" s="152">
        <v>0</v>
      </c>
      <c r="G158" s="1134"/>
      <c r="H158" s="1134"/>
      <c r="I158" s="1134"/>
      <c r="J158" s="1134"/>
      <c r="K158" s="1134"/>
    </row>
    <row r="159" spans="1:11">
      <c r="A159" s="1095" t="s">
        <v>403</v>
      </c>
      <c r="B159" s="1134"/>
      <c r="C159" s="1134"/>
      <c r="D159" s="152">
        <v>0</v>
      </c>
      <c r="E159" s="1134"/>
      <c r="F159" s="152">
        <v>0</v>
      </c>
      <c r="G159" s="1134"/>
      <c r="H159" s="1134"/>
      <c r="I159" s="1134"/>
      <c r="J159" s="1134"/>
      <c r="K159" s="1134"/>
    </row>
    <row r="160" spans="1:11">
      <c r="A160" s="1095" t="s">
        <v>404</v>
      </c>
      <c r="B160" s="1134"/>
      <c r="C160" s="1134"/>
      <c r="D160" s="152">
        <v>0</v>
      </c>
      <c r="E160" s="1134"/>
      <c r="F160" s="152">
        <v>0</v>
      </c>
      <c r="G160" s="1134"/>
      <c r="H160" s="1134"/>
      <c r="I160" s="1134"/>
      <c r="J160" s="1134"/>
      <c r="K160" s="1134"/>
    </row>
    <row r="161" spans="1:11">
      <c r="A161" s="1095" t="s">
        <v>405</v>
      </c>
      <c r="B161" s="1134"/>
      <c r="C161" s="1134"/>
      <c r="D161" s="152">
        <v>0</v>
      </c>
      <c r="E161" s="1134"/>
      <c r="F161" s="152">
        <v>0</v>
      </c>
      <c r="G161" s="1134"/>
      <c r="H161" s="1134"/>
      <c r="I161" s="1134"/>
      <c r="J161" s="1134"/>
      <c r="K161" s="1134"/>
    </row>
    <row r="162" spans="1:11">
      <c r="A162" s="1095" t="s">
        <v>406</v>
      </c>
      <c r="B162" s="1134"/>
      <c r="C162" s="1134"/>
      <c r="D162" s="152">
        <v>0</v>
      </c>
      <c r="E162" s="1134"/>
      <c r="F162" s="152">
        <v>0</v>
      </c>
      <c r="G162" s="1134"/>
      <c r="H162" s="1134"/>
      <c r="I162" s="1134"/>
      <c r="J162" s="1134"/>
      <c r="K162" s="1134"/>
    </row>
    <row r="163" spans="1:11">
      <c r="A163" s="1095" t="s">
        <v>407</v>
      </c>
      <c r="B163" s="1134"/>
      <c r="C163" s="1134"/>
      <c r="D163" s="152">
        <v>0</v>
      </c>
      <c r="E163" s="1134"/>
      <c r="F163" s="152">
        <v>0</v>
      </c>
      <c r="G163" s="1134"/>
      <c r="H163" s="1134"/>
      <c r="I163" s="1134"/>
      <c r="J163" s="1134"/>
      <c r="K163" s="1134"/>
    </row>
    <row r="164" spans="1:11">
      <c r="A164" s="1095" t="s">
        <v>408</v>
      </c>
      <c r="B164" s="1134"/>
      <c r="C164" s="1134"/>
      <c r="D164" s="152">
        <v>0</v>
      </c>
      <c r="E164" s="1134"/>
      <c r="F164" s="152">
        <v>0</v>
      </c>
      <c r="G164" s="1134"/>
      <c r="H164" s="1134"/>
      <c r="I164" s="1134"/>
      <c r="J164" s="1134"/>
      <c r="K164" s="1134"/>
    </row>
    <row r="165" spans="1:11">
      <c r="A165" s="1132" t="s">
        <v>409</v>
      </c>
      <c r="B165" s="1139"/>
      <c r="C165" s="1140"/>
      <c r="D165" s="1140"/>
      <c r="E165" s="1140"/>
      <c r="F165" s="1140"/>
      <c r="G165" s="1140"/>
      <c r="H165" s="1140"/>
      <c r="I165" s="1140"/>
      <c r="J165" s="1140"/>
      <c r="K165" s="1141"/>
    </row>
    <row r="166" spans="1:11">
      <c r="A166" s="549" t="s">
        <v>410</v>
      </c>
      <c r="B166" s="1134"/>
      <c r="C166" s="1134"/>
      <c r="D166" s="152">
        <v>0</v>
      </c>
      <c r="E166" s="1134"/>
      <c r="F166" s="152">
        <v>0</v>
      </c>
      <c r="G166" s="1134"/>
      <c r="H166" s="1134"/>
      <c r="I166" s="1134"/>
      <c r="J166" s="1134"/>
      <c r="K166" s="1134"/>
    </row>
    <row r="167" spans="1:11">
      <c r="A167" s="549" t="s">
        <v>411</v>
      </c>
      <c r="B167" s="1134"/>
      <c r="C167" s="1134"/>
      <c r="D167" s="152">
        <v>0</v>
      </c>
      <c r="E167" s="1134"/>
      <c r="F167" s="152">
        <v>0</v>
      </c>
      <c r="G167" s="1134"/>
      <c r="H167" s="1134"/>
      <c r="I167" s="1134"/>
      <c r="J167" s="1134"/>
      <c r="K167" s="1134"/>
    </row>
    <row r="168" spans="1:11">
      <c r="A168" s="549" t="s">
        <v>412</v>
      </c>
      <c r="B168" s="1134"/>
      <c r="C168" s="1134"/>
      <c r="D168" s="152">
        <v>0</v>
      </c>
      <c r="E168" s="1134"/>
      <c r="F168" s="152">
        <v>0</v>
      </c>
      <c r="G168" s="1134"/>
      <c r="H168" s="1134"/>
      <c r="I168" s="1134"/>
      <c r="J168" s="1134"/>
      <c r="K168" s="1134"/>
    </row>
    <row r="169" spans="1:11">
      <c r="A169" s="549" t="s">
        <v>413</v>
      </c>
      <c r="B169" s="1134"/>
      <c r="C169" s="1134"/>
      <c r="D169" s="152">
        <v>0</v>
      </c>
      <c r="E169" s="1134"/>
      <c r="F169" s="152">
        <v>0</v>
      </c>
      <c r="G169" s="1134"/>
      <c r="H169" s="1134"/>
      <c r="I169" s="1134"/>
      <c r="J169" s="1134"/>
      <c r="K169" s="1134"/>
    </row>
    <row r="170" spans="1:11">
      <c r="A170" s="549" t="s">
        <v>414</v>
      </c>
      <c r="B170" s="1134"/>
      <c r="C170" s="1134"/>
      <c r="D170" s="152">
        <v>0</v>
      </c>
      <c r="E170" s="1142"/>
      <c r="F170" s="152">
        <v>0</v>
      </c>
      <c r="G170" s="1134"/>
      <c r="H170" s="1134"/>
      <c r="I170" s="1134"/>
      <c r="J170" s="1134"/>
      <c r="K170" s="1134"/>
    </row>
    <row r="171" spans="1:11">
      <c r="A171" s="549" t="s">
        <v>415</v>
      </c>
      <c r="B171" s="1134"/>
      <c r="C171" s="1134"/>
      <c r="D171" s="152">
        <v>0</v>
      </c>
      <c r="E171" s="1134"/>
      <c r="F171" s="152">
        <v>0</v>
      </c>
      <c r="G171" s="1134"/>
      <c r="H171" s="1134"/>
      <c r="I171" s="1134"/>
      <c r="J171" s="1134"/>
      <c r="K171" s="1134"/>
    </row>
    <row r="172" spans="1:11" ht="12.6" customHeight="1">
      <c r="A172" s="549" t="s">
        <v>416</v>
      </c>
      <c r="B172" s="1136"/>
      <c r="C172" s="1137"/>
      <c r="D172" s="1137"/>
      <c r="E172" s="1137"/>
      <c r="F172" s="1137"/>
      <c r="G172" s="1137"/>
      <c r="H172" s="1137"/>
      <c r="I172" s="1137"/>
      <c r="J172" s="1137"/>
      <c r="K172" s="1137"/>
    </row>
    <row r="173" spans="1:11">
      <c r="A173" s="549" t="s">
        <v>417</v>
      </c>
      <c r="B173" s="1134"/>
      <c r="C173" s="1134"/>
      <c r="D173" s="152">
        <v>0</v>
      </c>
      <c r="E173" s="1134"/>
      <c r="F173" s="152">
        <v>0</v>
      </c>
      <c r="G173" s="1134"/>
      <c r="H173" s="1134"/>
      <c r="I173" s="1134"/>
      <c r="J173" s="1134"/>
      <c r="K173" s="1134"/>
    </row>
    <row r="174" spans="1:11">
      <c r="A174" s="549" t="s">
        <v>418</v>
      </c>
      <c r="B174" s="1134"/>
      <c r="C174" s="1134"/>
      <c r="D174" s="152">
        <v>0</v>
      </c>
      <c r="E174" s="1134"/>
      <c r="F174" s="152">
        <v>0</v>
      </c>
      <c r="G174" s="1134"/>
      <c r="H174" s="1134"/>
      <c r="I174" s="1134"/>
      <c r="J174" s="1134"/>
      <c r="K174" s="1134"/>
    </row>
    <row r="175" spans="1:11">
      <c r="A175" s="549" t="s">
        <v>419</v>
      </c>
      <c r="B175" s="1134"/>
      <c r="C175" s="1134"/>
      <c r="D175" s="152">
        <v>0</v>
      </c>
      <c r="E175" s="1134"/>
      <c r="F175" s="152">
        <v>0</v>
      </c>
      <c r="G175" s="1134"/>
      <c r="H175" s="1134"/>
      <c r="I175" s="1134"/>
      <c r="J175" s="1134"/>
      <c r="K175" s="1134"/>
    </row>
    <row r="176" spans="1:11">
      <c r="A176" s="549" t="s">
        <v>420</v>
      </c>
      <c r="B176" s="1134"/>
      <c r="C176" s="1134"/>
      <c r="D176" s="152">
        <v>0</v>
      </c>
      <c r="E176" s="1134"/>
      <c r="F176" s="152">
        <v>0</v>
      </c>
      <c r="G176" s="1134"/>
      <c r="H176" s="1134"/>
      <c r="I176" s="1134"/>
      <c r="J176" s="1134"/>
      <c r="K176" s="1134"/>
    </row>
    <row r="177" spans="1:11">
      <c r="A177" s="1132" t="s">
        <v>421</v>
      </c>
      <c r="B177" s="1139"/>
      <c r="C177" s="1140"/>
      <c r="D177" s="1140"/>
      <c r="E177" s="1140"/>
      <c r="F177" s="1140"/>
      <c r="G177" s="1140"/>
      <c r="H177" s="1140"/>
      <c r="I177" s="1140"/>
      <c r="J177" s="1140"/>
      <c r="K177" s="1141"/>
    </row>
    <row r="178" spans="1:11">
      <c r="A178" s="549" t="s">
        <v>422</v>
      </c>
      <c r="B178" s="1134"/>
      <c r="C178" s="1134"/>
      <c r="D178" s="152">
        <v>0</v>
      </c>
      <c r="E178" s="1134"/>
      <c r="F178" s="152">
        <v>0</v>
      </c>
      <c r="G178" s="1134"/>
      <c r="H178" s="1134"/>
      <c r="I178" s="1134"/>
      <c r="J178" s="1134"/>
      <c r="K178" s="1134"/>
    </row>
    <row r="179" spans="1:11" ht="12.6" customHeight="1">
      <c r="A179" s="549" t="s">
        <v>423</v>
      </c>
      <c r="B179" s="1136"/>
      <c r="C179" s="1137"/>
      <c r="D179" s="1137"/>
      <c r="E179" s="1137"/>
      <c r="F179" s="1137"/>
      <c r="G179" s="1137"/>
      <c r="H179" s="1137"/>
      <c r="I179" s="1137"/>
      <c r="J179" s="1137"/>
      <c r="K179" s="1137"/>
    </row>
    <row r="180" spans="1:11">
      <c r="A180" s="549" t="s">
        <v>417</v>
      </c>
      <c r="B180" s="1134"/>
      <c r="C180" s="1134"/>
      <c r="D180" s="1143">
        <v>0</v>
      </c>
      <c r="E180" s="1134"/>
      <c r="F180" s="152">
        <v>0</v>
      </c>
      <c r="G180" s="1134"/>
      <c r="H180" s="1134"/>
      <c r="I180" s="1134"/>
      <c r="J180" s="1134"/>
      <c r="K180" s="1134"/>
    </row>
    <row r="181" spans="1:11">
      <c r="A181" s="549" t="s">
        <v>418</v>
      </c>
      <c r="B181" s="1134"/>
      <c r="C181" s="1134"/>
      <c r="D181" s="1143">
        <v>0</v>
      </c>
      <c r="E181" s="1134"/>
      <c r="F181" s="152">
        <v>0</v>
      </c>
      <c r="G181" s="1134"/>
      <c r="H181" s="1134"/>
      <c r="I181" s="1134"/>
      <c r="J181" s="1134"/>
      <c r="K181" s="1134"/>
    </row>
    <row r="182" spans="1:11">
      <c r="A182" s="549" t="s">
        <v>419</v>
      </c>
      <c r="B182" s="1134"/>
      <c r="C182" s="1134"/>
      <c r="D182" s="1143">
        <v>0</v>
      </c>
      <c r="E182" s="1134"/>
      <c r="F182" s="152">
        <v>0</v>
      </c>
      <c r="G182" s="1134"/>
      <c r="H182" s="1134"/>
      <c r="I182" s="1134"/>
      <c r="J182" s="1134"/>
      <c r="K182" s="1134"/>
    </row>
    <row r="183" spans="1:11" ht="13.5" thickBot="1">
      <c r="A183" s="555" t="s">
        <v>424</v>
      </c>
      <c r="B183" s="337"/>
      <c r="C183" s="1144"/>
      <c r="D183" s="1145">
        <v>0</v>
      </c>
      <c r="E183" s="1144"/>
      <c r="F183" s="1145">
        <v>0</v>
      </c>
      <c r="G183" s="1144"/>
      <c r="H183" s="1144"/>
      <c r="I183" s="1144"/>
      <c r="J183" s="1144"/>
      <c r="K183" s="1144"/>
    </row>
    <row r="186" spans="1:11" ht="13.5" thickBot="1"/>
    <row r="187" spans="1:11" ht="13.5" thickBot="1">
      <c r="A187" s="1146" t="s">
        <v>473</v>
      </c>
      <c r="B187" s="1147"/>
    </row>
    <row r="188" spans="1:11" ht="51.75" thickBot="1">
      <c r="A188" s="1131" t="s">
        <v>369</v>
      </c>
      <c r="B188" s="1131" t="s">
        <v>370</v>
      </c>
      <c r="C188" s="1131" t="s">
        <v>371</v>
      </c>
      <c r="D188" s="1131" t="s">
        <v>372</v>
      </c>
      <c r="E188" s="1131" t="s">
        <v>373</v>
      </c>
      <c r="F188" s="1131" t="s">
        <v>374</v>
      </c>
      <c r="G188" s="1131" t="s">
        <v>469</v>
      </c>
      <c r="H188" s="1131" t="s">
        <v>377</v>
      </c>
      <c r="I188" s="1131" t="s">
        <v>470</v>
      </c>
      <c r="J188" s="1131" t="s">
        <v>380</v>
      </c>
    </row>
    <row r="189" spans="1:11">
      <c r="A189" s="1132" t="s">
        <v>381</v>
      </c>
      <c r="B189" s="1133"/>
      <c r="C189" s="1133"/>
      <c r="D189" s="1133"/>
      <c r="E189" s="1133"/>
      <c r="F189" s="1133"/>
      <c r="G189" s="1133"/>
      <c r="H189" s="1133"/>
      <c r="I189" s="1133"/>
      <c r="J189" s="1133"/>
    </row>
    <row r="190" spans="1:11">
      <c r="A190" s="1106" t="s">
        <v>382</v>
      </c>
      <c r="B190" s="1134"/>
      <c r="C190" s="549"/>
      <c r="D190" s="549"/>
      <c r="E190" s="549"/>
      <c r="F190" s="549"/>
      <c r="G190" s="1134"/>
      <c r="H190" s="1134"/>
      <c r="I190" s="1134"/>
      <c r="J190" s="1134"/>
    </row>
    <row r="191" spans="1:11">
      <c r="A191" s="1106" t="s">
        <v>383</v>
      </c>
      <c r="B191" s="1135"/>
      <c r="C191" s="1134"/>
      <c r="D191" s="152">
        <v>0</v>
      </c>
      <c r="E191" s="1134"/>
      <c r="F191" s="152">
        <v>0</v>
      </c>
      <c r="G191" s="1134"/>
      <c r="H191" s="1134"/>
      <c r="I191" s="1134"/>
      <c r="J191" s="1134"/>
    </row>
    <row r="192" spans="1:11">
      <c r="A192" s="1106" t="s">
        <v>384</v>
      </c>
      <c r="B192" s="1135"/>
      <c r="C192" s="1134"/>
      <c r="D192" s="152">
        <v>0</v>
      </c>
      <c r="E192" s="1134"/>
      <c r="F192" s="1090">
        <v>0</v>
      </c>
      <c r="G192" s="1134"/>
      <c r="H192" s="1134"/>
      <c r="I192" s="1134"/>
      <c r="J192" s="1134"/>
    </row>
    <row r="193" spans="1:10">
      <c r="A193" s="1106" t="s">
        <v>385</v>
      </c>
      <c r="B193" s="1135"/>
      <c r="C193" s="1134"/>
      <c r="D193" s="152">
        <v>0</v>
      </c>
      <c r="E193" s="1134"/>
      <c r="F193" s="1090">
        <v>0</v>
      </c>
      <c r="G193" s="1134"/>
      <c r="H193" s="1134"/>
      <c r="I193" s="1134"/>
      <c r="J193" s="1134"/>
    </row>
    <row r="194" spans="1:10">
      <c r="A194" s="1106" t="s">
        <v>386</v>
      </c>
      <c r="B194" s="1136"/>
      <c r="C194" s="1137"/>
      <c r="D194" s="1137"/>
      <c r="E194" s="1137"/>
      <c r="F194" s="1137"/>
      <c r="G194" s="1137"/>
      <c r="H194" s="1137"/>
      <c r="I194" s="1137"/>
      <c r="J194" s="1138"/>
    </row>
    <row r="195" spans="1:10">
      <c r="A195" s="1106" t="s">
        <v>387</v>
      </c>
      <c r="B195" s="1135"/>
      <c r="C195" s="1134"/>
      <c r="D195" s="152">
        <v>0</v>
      </c>
      <c r="E195" s="1134"/>
      <c r="F195" s="1090">
        <v>0</v>
      </c>
      <c r="G195" s="1134"/>
      <c r="H195" s="1134"/>
      <c r="I195" s="1134"/>
      <c r="J195" s="1134"/>
    </row>
    <row r="196" spans="1:10">
      <c r="A196" s="1106" t="s">
        <v>388</v>
      </c>
      <c r="B196" s="1135"/>
      <c r="C196" s="1134"/>
      <c r="D196" s="152">
        <v>0</v>
      </c>
      <c r="E196" s="1134"/>
      <c r="F196" s="1090">
        <v>0</v>
      </c>
      <c r="G196" s="1134"/>
      <c r="H196" s="1134"/>
      <c r="I196" s="1134"/>
      <c r="J196" s="1134"/>
    </row>
    <row r="197" spans="1:10" ht="12.6" customHeight="1">
      <c r="A197" s="1106" t="s">
        <v>389</v>
      </c>
      <c r="B197" s="1059"/>
      <c r="C197" s="1156"/>
      <c r="D197" s="1156"/>
      <c r="E197" s="1156"/>
      <c r="F197" s="1156"/>
      <c r="G197" s="1156"/>
      <c r="H197" s="1156"/>
      <c r="I197" s="1156"/>
      <c r="J197" s="1156"/>
    </row>
    <row r="198" spans="1:10">
      <c r="A198" s="1106" t="s">
        <v>471</v>
      </c>
      <c r="B198" s="1134"/>
      <c r="C198" s="1134"/>
      <c r="D198" s="152">
        <v>0</v>
      </c>
      <c r="E198" s="1134"/>
      <c r="F198" s="1090">
        <v>0</v>
      </c>
      <c r="G198" s="1134"/>
      <c r="H198" s="1134"/>
      <c r="I198" s="1134"/>
      <c r="J198" s="1134"/>
    </row>
    <row r="199" spans="1:10">
      <c r="A199" s="1106" t="s">
        <v>472</v>
      </c>
      <c r="B199" s="1134"/>
      <c r="C199" s="1134"/>
      <c r="D199" s="152">
        <v>0</v>
      </c>
      <c r="E199" s="1134"/>
      <c r="F199" s="1090">
        <v>0</v>
      </c>
      <c r="G199" s="1134"/>
      <c r="H199" s="1134"/>
      <c r="I199" s="1134"/>
      <c r="J199" s="1134"/>
    </row>
    <row r="200" spans="1:10">
      <c r="A200" s="1106" t="s">
        <v>392</v>
      </c>
      <c r="B200" s="1134"/>
      <c r="C200" s="1134"/>
      <c r="D200" s="152">
        <v>0</v>
      </c>
      <c r="E200" s="1134"/>
      <c r="F200" s="1090">
        <v>0</v>
      </c>
      <c r="G200" s="1134"/>
      <c r="H200" s="1134"/>
      <c r="I200" s="1134"/>
      <c r="J200" s="1134"/>
    </row>
    <row r="201" spans="1:10">
      <c r="A201" s="1106" t="s">
        <v>394</v>
      </c>
      <c r="B201" s="1134"/>
      <c r="C201" s="1134"/>
      <c r="D201" s="152">
        <v>0</v>
      </c>
      <c r="E201" s="1134"/>
      <c r="F201" s="1090">
        <v>0</v>
      </c>
      <c r="G201" s="1134"/>
      <c r="H201" s="1134"/>
      <c r="I201" s="1134"/>
      <c r="J201" s="1134"/>
    </row>
    <row r="202" spans="1:10">
      <c r="A202" s="1106" t="s">
        <v>395</v>
      </c>
      <c r="B202" s="1134"/>
      <c r="C202" s="1134"/>
      <c r="D202" s="152">
        <v>0</v>
      </c>
      <c r="E202" s="1134"/>
      <c r="F202" s="1090">
        <v>0</v>
      </c>
      <c r="G202" s="1134"/>
      <c r="H202" s="1134"/>
      <c r="I202" s="1134"/>
      <c r="J202" s="1134"/>
    </row>
    <row r="203" spans="1:10">
      <c r="A203" s="1106" t="s">
        <v>396</v>
      </c>
      <c r="B203" s="1134"/>
      <c r="C203" s="1134"/>
      <c r="D203" s="152">
        <v>0</v>
      </c>
      <c r="E203" s="1134"/>
      <c r="F203" s="1090">
        <v>0</v>
      </c>
      <c r="G203" s="1134"/>
      <c r="H203" s="1134"/>
      <c r="I203" s="1134"/>
      <c r="J203" s="1134"/>
    </row>
    <row r="204" spans="1:10">
      <c r="A204" s="811" t="s">
        <v>397</v>
      </c>
      <c r="B204" s="804"/>
      <c r="C204" s="804"/>
      <c r="D204" s="804"/>
      <c r="E204" s="804"/>
      <c r="F204" s="804"/>
      <c r="G204" s="804"/>
      <c r="H204" s="804"/>
      <c r="I204" s="804"/>
      <c r="J204" s="804"/>
    </row>
    <row r="205" spans="1:10">
      <c r="A205" s="1088" t="s">
        <v>398</v>
      </c>
      <c r="B205" s="1134"/>
      <c r="C205" s="1134"/>
      <c r="D205" s="152">
        <v>0</v>
      </c>
      <c r="E205" s="1134"/>
      <c r="F205" s="1090">
        <v>0</v>
      </c>
      <c r="G205" s="1134"/>
      <c r="H205" s="1134"/>
      <c r="I205" s="1134"/>
      <c r="J205" s="1134"/>
    </row>
    <row r="206" spans="1:10">
      <c r="A206" s="549" t="s">
        <v>310</v>
      </c>
      <c r="B206" s="1134"/>
      <c r="C206" s="1134"/>
      <c r="D206" s="152">
        <v>0</v>
      </c>
      <c r="E206" s="1134"/>
      <c r="F206" s="152">
        <v>0</v>
      </c>
      <c r="G206" s="1134"/>
      <c r="H206" s="1134"/>
      <c r="I206" s="1134"/>
      <c r="J206" s="1134"/>
    </row>
    <row r="207" spans="1:10">
      <c r="A207" s="549" t="s">
        <v>399</v>
      </c>
      <c r="B207" s="1134"/>
      <c r="C207" s="1134"/>
      <c r="D207" s="152">
        <v>0</v>
      </c>
      <c r="E207" s="1134"/>
      <c r="F207" s="152">
        <v>0</v>
      </c>
      <c r="G207" s="1134"/>
      <c r="H207" s="1134"/>
      <c r="I207" s="1134"/>
      <c r="J207" s="1134"/>
    </row>
    <row r="208" spans="1:10">
      <c r="A208" s="549" t="s">
        <v>400</v>
      </c>
      <c r="B208" s="1134"/>
      <c r="C208" s="1134"/>
      <c r="D208" s="152">
        <v>0</v>
      </c>
      <c r="E208" s="1134"/>
      <c r="F208" s="152">
        <v>0</v>
      </c>
      <c r="G208" s="1134"/>
      <c r="H208" s="1134"/>
      <c r="I208" s="1134"/>
      <c r="J208" s="1134"/>
    </row>
    <row r="209" spans="1:10">
      <c r="A209" s="549" t="s">
        <v>401</v>
      </c>
      <c r="B209" s="1134"/>
      <c r="C209" s="1134"/>
      <c r="D209" s="152">
        <v>0</v>
      </c>
      <c r="E209" s="1134"/>
      <c r="F209" s="152">
        <v>0</v>
      </c>
      <c r="G209" s="1134"/>
      <c r="H209" s="1134"/>
      <c r="I209" s="1134"/>
      <c r="J209" s="1134"/>
    </row>
    <row r="210" spans="1:10">
      <c r="A210" s="1095" t="s">
        <v>402</v>
      </c>
      <c r="B210" s="1134"/>
      <c r="C210" s="1134"/>
      <c r="D210" s="152">
        <v>0</v>
      </c>
      <c r="E210" s="1134"/>
      <c r="F210" s="152">
        <v>0</v>
      </c>
      <c r="G210" s="1134"/>
      <c r="H210" s="1134"/>
      <c r="I210" s="1134"/>
      <c r="J210" s="1134"/>
    </row>
    <row r="211" spans="1:10">
      <c r="A211" s="1095" t="s">
        <v>403</v>
      </c>
      <c r="B211" s="1134"/>
      <c r="C211" s="1134"/>
      <c r="D211" s="152">
        <v>0</v>
      </c>
      <c r="E211" s="1134"/>
      <c r="F211" s="152">
        <v>0</v>
      </c>
      <c r="G211" s="1134"/>
      <c r="H211" s="1134"/>
      <c r="I211" s="1134"/>
      <c r="J211" s="1134"/>
    </row>
    <row r="212" spans="1:10">
      <c r="A212" s="1095" t="s">
        <v>404</v>
      </c>
      <c r="B212" s="1134"/>
      <c r="C212" s="1134"/>
      <c r="D212" s="152">
        <v>0</v>
      </c>
      <c r="E212" s="1134"/>
      <c r="F212" s="152">
        <v>0</v>
      </c>
      <c r="G212" s="1134"/>
      <c r="H212" s="1134"/>
      <c r="I212" s="1134"/>
      <c r="J212" s="1134"/>
    </row>
    <row r="213" spans="1:10">
      <c r="A213" s="1095" t="s">
        <v>405</v>
      </c>
      <c r="B213" s="1134"/>
      <c r="C213" s="1134"/>
      <c r="D213" s="152">
        <v>0</v>
      </c>
      <c r="E213" s="1134"/>
      <c r="F213" s="152">
        <v>0</v>
      </c>
      <c r="G213" s="1134"/>
      <c r="H213" s="1134"/>
      <c r="I213" s="1134"/>
      <c r="J213" s="1134"/>
    </row>
    <row r="214" spans="1:10">
      <c r="A214" s="1095" t="s">
        <v>406</v>
      </c>
      <c r="B214" s="1134"/>
      <c r="C214" s="1134"/>
      <c r="D214" s="152">
        <v>0</v>
      </c>
      <c r="E214" s="1134"/>
      <c r="F214" s="152">
        <v>0</v>
      </c>
      <c r="G214" s="1134"/>
      <c r="H214" s="1134"/>
      <c r="I214" s="1134"/>
      <c r="J214" s="1134"/>
    </row>
    <row r="215" spans="1:10">
      <c r="A215" s="1095" t="s">
        <v>407</v>
      </c>
      <c r="B215" s="1134"/>
      <c r="C215" s="1134"/>
      <c r="D215" s="152">
        <v>0</v>
      </c>
      <c r="E215" s="1134"/>
      <c r="F215" s="152">
        <v>0</v>
      </c>
      <c r="G215" s="1134"/>
      <c r="H215" s="1134"/>
      <c r="I215" s="1134"/>
      <c r="J215" s="1134"/>
    </row>
    <row r="216" spans="1:10">
      <c r="A216" s="1095" t="s">
        <v>408</v>
      </c>
      <c r="B216" s="1134"/>
      <c r="C216" s="1134"/>
      <c r="D216" s="152">
        <v>0</v>
      </c>
      <c r="E216" s="1134"/>
      <c r="F216" s="152">
        <v>0</v>
      </c>
      <c r="G216" s="1134"/>
      <c r="H216" s="1134"/>
      <c r="I216" s="1134"/>
      <c r="J216" s="1134"/>
    </row>
    <row r="217" spans="1:10">
      <c r="A217" s="1132" t="s">
        <v>409</v>
      </c>
      <c r="B217" s="1139"/>
      <c r="C217" s="1140"/>
      <c r="D217" s="1140"/>
      <c r="E217" s="1140"/>
      <c r="F217" s="1140"/>
      <c r="G217" s="1140"/>
      <c r="H217" s="1140"/>
      <c r="I217" s="1140"/>
      <c r="J217" s="1141"/>
    </row>
    <row r="218" spans="1:10">
      <c r="A218" s="549" t="s">
        <v>410</v>
      </c>
      <c r="B218" s="1134"/>
      <c r="C218" s="1134"/>
      <c r="D218" s="152">
        <v>0</v>
      </c>
      <c r="E218" s="1134"/>
      <c r="F218" s="152">
        <v>0</v>
      </c>
      <c r="G218" s="1134"/>
      <c r="H218" s="1134"/>
      <c r="I218" s="1134"/>
      <c r="J218" s="1134"/>
    </row>
    <row r="219" spans="1:10">
      <c r="A219" s="549" t="s">
        <v>411</v>
      </c>
      <c r="B219" s="1134"/>
      <c r="C219" s="1134"/>
      <c r="D219" s="152">
        <v>0</v>
      </c>
      <c r="E219" s="1134"/>
      <c r="F219" s="152">
        <v>0</v>
      </c>
      <c r="G219" s="1134"/>
      <c r="H219" s="1134"/>
      <c r="I219" s="1134"/>
      <c r="J219" s="1134"/>
    </row>
    <row r="220" spans="1:10">
      <c r="A220" s="549" t="s">
        <v>412</v>
      </c>
      <c r="B220" s="1134"/>
      <c r="C220" s="1134"/>
      <c r="D220" s="152">
        <v>0</v>
      </c>
      <c r="E220" s="1134"/>
      <c r="F220" s="152">
        <v>0</v>
      </c>
      <c r="G220" s="1134"/>
      <c r="H220" s="1134"/>
      <c r="I220" s="1134"/>
      <c r="J220" s="1134"/>
    </row>
    <row r="221" spans="1:10">
      <c r="A221" s="549" t="s">
        <v>413</v>
      </c>
      <c r="B221" s="1134"/>
      <c r="C221" s="1134"/>
      <c r="D221" s="152">
        <v>0</v>
      </c>
      <c r="E221" s="1134"/>
      <c r="F221" s="152">
        <v>0</v>
      </c>
      <c r="G221" s="1134"/>
      <c r="H221" s="1134"/>
      <c r="I221" s="1134"/>
      <c r="J221" s="1134"/>
    </row>
    <row r="222" spans="1:10">
      <c r="A222" s="549" t="s">
        <v>414</v>
      </c>
      <c r="B222" s="1134"/>
      <c r="C222" s="1134"/>
      <c r="D222" s="152">
        <v>0</v>
      </c>
      <c r="E222" s="1142"/>
      <c r="F222" s="152">
        <v>0</v>
      </c>
      <c r="G222" s="1134"/>
      <c r="H222" s="1134"/>
      <c r="I222" s="1134"/>
      <c r="J222" s="1134"/>
    </row>
    <row r="223" spans="1:10">
      <c r="A223" s="549" t="s">
        <v>415</v>
      </c>
      <c r="B223" s="1134"/>
      <c r="C223" s="1134"/>
      <c r="D223" s="152">
        <v>0</v>
      </c>
      <c r="E223" s="1134"/>
      <c r="F223" s="152">
        <v>0</v>
      </c>
      <c r="G223" s="1134"/>
      <c r="H223" s="1134"/>
      <c r="I223" s="1134"/>
      <c r="J223" s="1134"/>
    </row>
    <row r="224" spans="1:10" ht="12.6" customHeight="1">
      <c r="A224" s="549" t="s">
        <v>416</v>
      </c>
      <c r="B224" s="1136"/>
      <c r="C224" s="1137"/>
      <c r="D224" s="1137"/>
      <c r="E224" s="1137"/>
      <c r="F224" s="1137"/>
      <c r="G224" s="1137"/>
      <c r="H224" s="1137"/>
      <c r="I224" s="1137"/>
      <c r="J224" s="1137"/>
    </row>
    <row r="225" spans="1:10">
      <c r="A225" s="549" t="s">
        <v>417</v>
      </c>
      <c r="B225" s="1134"/>
      <c r="C225" s="1134"/>
      <c r="D225" s="152">
        <v>0</v>
      </c>
      <c r="E225" s="1134"/>
      <c r="F225" s="152">
        <v>0</v>
      </c>
      <c r="G225" s="1134"/>
      <c r="H225" s="1134"/>
      <c r="I225" s="1134"/>
      <c r="J225" s="1134"/>
    </row>
    <row r="226" spans="1:10">
      <c r="A226" s="549" t="s">
        <v>418</v>
      </c>
      <c r="B226" s="1134"/>
      <c r="C226" s="1134"/>
      <c r="D226" s="152">
        <v>0</v>
      </c>
      <c r="E226" s="1134"/>
      <c r="F226" s="152">
        <v>0</v>
      </c>
      <c r="G226" s="1134"/>
      <c r="H226" s="1134"/>
      <c r="I226" s="1134"/>
      <c r="J226" s="1134"/>
    </row>
    <row r="227" spans="1:10">
      <c r="A227" s="549" t="s">
        <v>419</v>
      </c>
      <c r="B227" s="1134"/>
      <c r="C227" s="1134"/>
      <c r="D227" s="152">
        <v>0</v>
      </c>
      <c r="E227" s="1134"/>
      <c r="F227" s="152">
        <v>0</v>
      </c>
      <c r="G227" s="1134"/>
      <c r="H227" s="1134"/>
      <c r="I227" s="1134"/>
      <c r="J227" s="1134"/>
    </row>
    <row r="228" spans="1:10">
      <c r="A228" s="549" t="s">
        <v>420</v>
      </c>
      <c r="B228" s="1134"/>
      <c r="C228" s="1134"/>
      <c r="D228" s="152">
        <v>0</v>
      </c>
      <c r="E228" s="1134"/>
      <c r="F228" s="152">
        <v>0</v>
      </c>
      <c r="G228" s="1134"/>
      <c r="H228" s="1134"/>
      <c r="I228" s="1134"/>
      <c r="J228" s="1134"/>
    </row>
    <row r="229" spans="1:10">
      <c r="A229" s="1139" t="s">
        <v>421</v>
      </c>
      <c r="B229" s="1139"/>
      <c r="C229" s="1140"/>
      <c r="D229" s="1140"/>
      <c r="E229" s="1140"/>
      <c r="F229" s="1140"/>
      <c r="G229" s="1140"/>
      <c r="H229" s="1140"/>
      <c r="I229" s="1140"/>
      <c r="J229" s="1141"/>
    </row>
    <row r="230" spans="1:10">
      <c r="A230" s="549" t="s">
        <v>422</v>
      </c>
      <c r="B230" s="1134"/>
      <c r="C230" s="1134"/>
      <c r="D230" s="152">
        <v>0</v>
      </c>
      <c r="E230" s="1134"/>
      <c r="F230" s="152">
        <v>0</v>
      </c>
      <c r="G230" s="1134"/>
      <c r="H230" s="1134"/>
      <c r="I230" s="1134"/>
      <c r="J230" s="1134"/>
    </row>
    <row r="231" spans="1:10" ht="12.6" customHeight="1">
      <c r="A231" s="549" t="s">
        <v>423</v>
      </c>
      <c r="B231" s="1136"/>
      <c r="C231" s="1137"/>
      <c r="D231" s="1137"/>
      <c r="E231" s="1137"/>
      <c r="F231" s="1137"/>
      <c r="G231" s="1137"/>
      <c r="H231" s="1137"/>
      <c r="I231" s="1137"/>
      <c r="J231" s="1137"/>
    </row>
    <row r="232" spans="1:10">
      <c r="A232" s="549" t="s">
        <v>417</v>
      </c>
      <c r="B232" s="1134"/>
      <c r="C232" s="1134"/>
      <c r="D232" s="1143">
        <v>0</v>
      </c>
      <c r="E232" s="1134"/>
      <c r="F232" s="152">
        <v>0</v>
      </c>
      <c r="G232" s="1134"/>
      <c r="H232" s="1134"/>
      <c r="I232" s="1134"/>
      <c r="J232" s="1134"/>
    </row>
    <row r="233" spans="1:10">
      <c r="A233" s="549" t="s">
        <v>418</v>
      </c>
      <c r="B233" s="1134"/>
      <c r="C233" s="1134"/>
      <c r="D233" s="1143">
        <v>0</v>
      </c>
      <c r="E233" s="1134"/>
      <c r="F233" s="152">
        <v>0</v>
      </c>
      <c r="G233" s="1134"/>
      <c r="H233" s="1134"/>
      <c r="I233" s="1134"/>
      <c r="J233" s="1134"/>
    </row>
    <row r="234" spans="1:10">
      <c r="A234" s="549" t="s">
        <v>419</v>
      </c>
      <c r="B234" s="1134"/>
      <c r="C234" s="1134"/>
      <c r="D234" s="1143">
        <v>0</v>
      </c>
      <c r="E234" s="1134"/>
      <c r="F234" s="152">
        <v>0</v>
      </c>
      <c r="G234" s="1134"/>
      <c r="H234" s="1134"/>
      <c r="I234" s="1134"/>
      <c r="J234" s="1134"/>
    </row>
    <row r="235" spans="1:10" ht="13.5" thickBot="1">
      <c r="A235" s="555" t="s">
        <v>424</v>
      </c>
      <c r="B235" s="337"/>
      <c r="C235" s="1144"/>
      <c r="D235" s="1145">
        <v>0</v>
      </c>
      <c r="E235" s="1144"/>
      <c r="F235" s="1145">
        <v>0</v>
      </c>
      <c r="G235" s="1144"/>
      <c r="H235" s="1144"/>
      <c r="I235" s="1144"/>
      <c r="J235" s="1144"/>
    </row>
  </sheetData>
  <mergeCells count="7">
    <mergeCell ref="B49:L49"/>
    <mergeCell ref="A55:L55"/>
    <mergeCell ref="A1:L1"/>
    <mergeCell ref="A2:L2"/>
    <mergeCell ref="A3:L3"/>
    <mergeCell ref="B15:L15"/>
    <mergeCell ref="B42:L42"/>
  </mergeCells>
  <pageMargins left="0.7" right="0.7" top="0.75" bottom="0.75" header="0.3" footer="0.3"/>
  <pageSetup scale="14" orientation="landscape" horizontalDpi="1200" verticalDpi="1200" r:id="rId1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C5F4F35-3857-49FA-B13D-402D6A54B122}">
  <sheetPr>
    <tabColor rgb="FF00B050"/>
    <pageSetUpPr fitToPage="1"/>
  </sheetPr>
  <dimension ref="A1:M24"/>
  <sheetViews>
    <sheetView tabSelected="1" workbookViewId="0">
      <selection activeCell="J28" sqref="J28"/>
    </sheetView>
  </sheetViews>
  <sheetFormatPr defaultColWidth="9.140625" defaultRowHeight="14.25"/>
  <cols>
    <col min="1" max="1" width="20.140625" style="403" customWidth="1"/>
    <col min="2" max="2" width="52.5703125" style="403" customWidth="1"/>
    <col min="3" max="3" width="9.42578125" style="403" customWidth="1"/>
    <col min="4" max="4" width="11.5703125" style="403" customWidth="1"/>
    <col min="5" max="5" width="13.42578125" style="403" customWidth="1"/>
    <col min="6" max="6" width="9.85546875" style="403" customWidth="1"/>
    <col min="7" max="7" width="12" style="403" customWidth="1"/>
    <col min="8" max="8" width="3.140625" style="403" customWidth="1"/>
    <col min="9" max="11" width="17.5703125" style="403" bestFit="1" customWidth="1"/>
    <col min="12" max="16384" width="9.140625" style="403"/>
  </cols>
  <sheetData>
    <row r="1" spans="1:13" s="1160" customFormat="1" ht="15.75" customHeight="1">
      <c r="A1" s="1532" t="s">
        <v>474</v>
      </c>
      <c r="B1" s="1532"/>
      <c r="C1" s="1532"/>
      <c r="D1" s="1532"/>
      <c r="E1" s="1532"/>
      <c r="F1" s="1532"/>
      <c r="G1" s="1532"/>
    </row>
    <row r="2" spans="1:13" s="1160" customFormat="1" ht="15.75" customHeight="1">
      <c r="A2" s="1532" t="s">
        <v>2</v>
      </c>
      <c r="B2" s="1532"/>
      <c r="C2" s="1532"/>
      <c r="D2" s="1532"/>
      <c r="E2" s="1532"/>
      <c r="F2" s="1532"/>
    </row>
    <row r="3" spans="1:13" ht="15.75" customHeight="1">
      <c r="A3" s="1533" t="s">
        <v>0</v>
      </c>
      <c r="B3" s="1533"/>
      <c r="C3" s="1533"/>
      <c r="D3" s="1533"/>
      <c r="E3" s="1533"/>
      <c r="F3" s="1533"/>
      <c r="G3" s="1533"/>
      <c r="H3" s="498"/>
      <c r="I3" s="498"/>
      <c r="J3" s="498"/>
      <c r="K3" s="498"/>
      <c r="L3" s="498"/>
      <c r="M3" s="1159"/>
    </row>
    <row r="4" spans="1:13" s="1160" customFormat="1" ht="18.75" customHeight="1">
      <c r="A4" s="1161"/>
      <c r="B4" s="1161"/>
      <c r="C4" s="1161"/>
      <c r="D4" s="1162"/>
    </row>
    <row r="5" spans="1:13" ht="38.25">
      <c r="A5" s="1163" t="s">
        <v>475</v>
      </c>
      <c r="B5" s="1164" t="s">
        <v>476</v>
      </c>
      <c r="C5" s="1164" t="s">
        <v>477</v>
      </c>
      <c r="D5" s="1164" t="s">
        <v>478</v>
      </c>
      <c r="E5" s="1164" t="s">
        <v>479</v>
      </c>
      <c r="F5" s="1164" t="s">
        <v>480</v>
      </c>
      <c r="G5" s="1165" t="s">
        <v>481</v>
      </c>
      <c r="H5"/>
    </row>
    <row r="6" spans="1:13" ht="45">
      <c r="A6" s="1166" t="s">
        <v>482</v>
      </c>
      <c r="B6" s="1167" t="s">
        <v>483</v>
      </c>
      <c r="C6" s="505"/>
      <c r="D6" s="76"/>
      <c r="E6" s="572" t="s">
        <v>264</v>
      </c>
      <c r="F6" s="87">
        <v>0</v>
      </c>
      <c r="G6" s="1168">
        <v>0</v>
      </c>
      <c r="H6" s="404"/>
      <c r="I6" s="404"/>
      <c r="J6" s="404"/>
      <c r="K6" s="404"/>
    </row>
    <row r="7" spans="1:13" ht="20.25">
      <c r="A7" s="1166" t="s">
        <v>484</v>
      </c>
      <c r="B7" s="1169" t="s">
        <v>264</v>
      </c>
      <c r="C7" s="505"/>
      <c r="D7" s="503"/>
      <c r="E7" s="502"/>
      <c r="F7" s="502"/>
      <c r="G7" s="1170"/>
      <c r="H7" s="404"/>
      <c r="I7" s="404"/>
      <c r="J7" s="404"/>
      <c r="K7" s="404"/>
    </row>
    <row r="8" spans="1:13" ht="60">
      <c r="A8" s="1166" t="s">
        <v>485</v>
      </c>
      <c r="B8" s="594" t="s">
        <v>486</v>
      </c>
      <c r="C8" s="505" t="s">
        <v>109</v>
      </c>
      <c r="D8" s="503"/>
      <c r="E8" s="504"/>
      <c r="F8" s="1171">
        <v>0</v>
      </c>
      <c r="G8" s="1172">
        <v>0</v>
      </c>
      <c r="H8" s="405"/>
      <c r="I8" s="405"/>
      <c r="J8" s="405"/>
      <c r="K8" s="405"/>
    </row>
    <row r="9" spans="1:13" ht="45">
      <c r="A9" s="1166" t="s">
        <v>487</v>
      </c>
      <c r="B9" s="594" t="s">
        <v>488</v>
      </c>
      <c r="C9" s="1173" t="s">
        <v>109</v>
      </c>
      <c r="D9" s="1173" t="s">
        <v>109</v>
      </c>
      <c r="E9" s="1174"/>
      <c r="F9" s="1175" t="s">
        <v>264</v>
      </c>
      <c r="G9" s="1176" t="s">
        <v>264</v>
      </c>
      <c r="H9" s="404"/>
      <c r="I9" s="404"/>
      <c r="J9" s="404"/>
      <c r="K9" s="404"/>
    </row>
    <row r="10" spans="1:13" ht="30">
      <c r="A10" s="1177" t="s">
        <v>489</v>
      </c>
      <c r="B10" s="1178" t="s">
        <v>490</v>
      </c>
      <c r="C10" s="1179"/>
      <c r="D10" s="1180"/>
      <c r="E10" s="1181"/>
      <c r="F10" s="1182">
        <v>0</v>
      </c>
      <c r="G10" s="1183">
        <v>0</v>
      </c>
      <c r="H10" s="405"/>
      <c r="I10" s="405"/>
      <c r="J10" s="405"/>
      <c r="K10" s="405"/>
    </row>
    <row r="11" spans="1:13" ht="28.5" customHeight="1">
      <c r="A11" s="1184" t="s">
        <v>491</v>
      </c>
      <c r="B11" s="1185" t="s">
        <v>492</v>
      </c>
      <c r="C11" s="1186"/>
      <c r="D11" s="1186"/>
      <c r="E11" s="1173" t="s">
        <v>264</v>
      </c>
      <c r="F11" s="1182">
        <v>0</v>
      </c>
      <c r="G11" s="1183">
        <v>0</v>
      </c>
    </row>
    <row r="12" spans="1:13" ht="45">
      <c r="A12" s="1184" t="s">
        <v>493</v>
      </c>
      <c r="B12" s="1185" t="s">
        <v>494</v>
      </c>
      <c r="C12" s="1173" t="s">
        <v>495</v>
      </c>
      <c r="D12" s="1173">
        <v>20</v>
      </c>
      <c r="E12" s="1173">
        <v>261</v>
      </c>
      <c r="F12" s="1173">
        <v>0</v>
      </c>
      <c r="G12" s="1187">
        <v>0</v>
      </c>
    </row>
    <row r="13" spans="1:13" ht="45.75" customHeight="1">
      <c r="A13" s="1188" t="s">
        <v>496</v>
      </c>
      <c r="B13" s="1189" t="s">
        <v>497</v>
      </c>
      <c r="C13" s="1190" t="s">
        <v>495</v>
      </c>
      <c r="D13" s="1190">
        <v>1</v>
      </c>
      <c r="E13" s="1190">
        <v>25</v>
      </c>
      <c r="F13" s="1190">
        <v>179</v>
      </c>
      <c r="G13" s="1191">
        <v>3</v>
      </c>
    </row>
    <row r="14" spans="1:13" ht="15">
      <c r="A14" s="406"/>
      <c r="B14" s="406"/>
    </row>
    <row r="15" spans="1:13" ht="15">
      <c r="A15" s="406" t="s">
        <v>498</v>
      </c>
      <c r="B15" s="406"/>
    </row>
    <row r="16" spans="1:13" ht="15" customHeight="1">
      <c r="A16" s="1534" t="s">
        <v>499</v>
      </c>
      <c r="B16" s="1534"/>
      <c r="C16" s="1534"/>
      <c r="D16" s="1534"/>
      <c r="E16" s="1534"/>
      <c r="F16" s="1534"/>
      <c r="G16" s="1534"/>
      <c r="H16" s="412"/>
    </row>
    <row r="17" spans="1:12" ht="15">
      <c r="A17" s="1534" t="s">
        <v>500</v>
      </c>
      <c r="B17" s="1534"/>
      <c r="C17" s="1534"/>
      <c r="D17" s="1534"/>
      <c r="E17" s="1534"/>
      <c r="F17" s="1534"/>
      <c r="G17" s="1534"/>
      <c r="H17" s="501"/>
      <c r="I17" s="501"/>
      <c r="J17" s="501"/>
      <c r="K17" s="501"/>
      <c r="L17" s="501"/>
    </row>
    <row r="18" spans="1:12" ht="15.75" customHeight="1">
      <c r="A18" s="1535"/>
      <c r="B18" s="1535"/>
      <c r="C18" s="1535"/>
      <c r="D18" s="1535"/>
      <c r="E18" s="1535"/>
      <c r="F18" s="1535"/>
      <c r="G18" s="1535"/>
      <c r="H18" s="1349"/>
      <c r="I18" s="1349"/>
      <c r="J18" s="1349"/>
      <c r="K18" s="1349"/>
    </row>
    <row r="19" spans="1:12" ht="15.75" customHeight="1">
      <c r="A19" s="1529" t="s">
        <v>501</v>
      </c>
      <c r="B19" s="1529"/>
      <c r="C19" s="1529"/>
      <c r="D19" s="1529"/>
      <c r="E19" s="1529"/>
      <c r="F19" s="1529"/>
      <c r="G19" s="1529"/>
      <c r="H19" s="412"/>
    </row>
    <row r="20" spans="1:12" ht="15.75">
      <c r="A20" s="1529" t="s">
        <v>502</v>
      </c>
      <c r="B20" s="1529"/>
      <c r="C20" s="1529"/>
      <c r="D20" s="1529"/>
      <c r="E20" s="1529"/>
      <c r="F20" s="1529"/>
      <c r="G20" s="1529"/>
      <c r="H20" s="412"/>
    </row>
    <row r="21" spans="1:12" ht="15.75" customHeight="1">
      <c r="A21" s="410"/>
      <c r="B21" s="410"/>
      <c r="C21" s="411"/>
      <c r="D21" s="412"/>
      <c r="E21" s="412"/>
      <c r="F21" s="412"/>
      <c r="G21" s="412"/>
      <c r="H21" s="412"/>
    </row>
    <row r="22" spans="1:12" ht="15">
      <c r="A22" s="1530"/>
      <c r="B22" s="1530"/>
      <c r="C22" s="407"/>
    </row>
    <row r="23" spans="1:12" ht="15.75">
      <c r="A23" s="1531"/>
      <c r="B23" s="1531"/>
      <c r="C23" s="407"/>
    </row>
    <row r="24" spans="1:12" ht="15">
      <c r="A24" s="408"/>
      <c r="B24" s="408"/>
      <c r="C24" s="409"/>
    </row>
  </sheetData>
  <mergeCells count="10">
    <mergeCell ref="A19:G19"/>
    <mergeCell ref="A20:G20"/>
    <mergeCell ref="A22:B22"/>
    <mergeCell ref="A23:B23"/>
    <mergeCell ref="A1:G1"/>
    <mergeCell ref="A2:F2"/>
    <mergeCell ref="A3:G3"/>
    <mergeCell ref="A16:G16"/>
    <mergeCell ref="A17:G17"/>
    <mergeCell ref="A18:G18"/>
  </mergeCells>
  <pageMargins left="0.7" right="0.7" top="0.75" bottom="0.75" header="0.3" footer="0.3"/>
  <pageSetup scale="92" orientation="landscape" horizontalDpi="1200" verticalDpi="1200" r:id="rId1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61AAD3C-5A78-43A9-9134-62151BABCFC5}">
  <sheetPr>
    <pageSetUpPr fitToPage="1"/>
  </sheetPr>
  <dimension ref="A1:L20"/>
  <sheetViews>
    <sheetView tabSelected="1" zoomScaleNormal="100" workbookViewId="0">
      <selection activeCell="J28" sqref="J28"/>
    </sheetView>
  </sheetViews>
  <sheetFormatPr defaultColWidth="9.140625" defaultRowHeight="12.75"/>
  <cols>
    <col min="1" max="1" width="47.5703125" customWidth="1"/>
    <col min="2" max="2" width="10.140625" customWidth="1"/>
    <col min="3" max="3" width="65" customWidth="1"/>
  </cols>
  <sheetData>
    <row r="1" spans="1:12" ht="30" customHeight="1">
      <c r="A1" s="1524" t="s">
        <v>503</v>
      </c>
      <c r="B1" s="1524"/>
      <c r="C1" s="1524"/>
      <c r="D1" s="595"/>
      <c r="E1" s="595"/>
      <c r="F1" s="595"/>
      <c r="G1" s="595"/>
      <c r="H1" s="595"/>
      <c r="I1" s="595"/>
      <c r="J1" s="595"/>
    </row>
    <row r="2" spans="1:12" ht="15.75">
      <c r="A2" s="1538" t="s">
        <v>2</v>
      </c>
      <c r="B2" s="1538"/>
      <c r="C2" s="1538"/>
      <c r="D2" s="486"/>
      <c r="E2" s="486"/>
      <c r="F2" s="486"/>
      <c r="G2" s="486"/>
      <c r="H2" s="486"/>
      <c r="I2" s="486"/>
      <c r="J2" s="486"/>
    </row>
    <row r="3" spans="1:12" ht="15.75">
      <c r="A3" s="1538" t="str">
        <f>'Current Month'!A3</f>
        <v>January 2023</v>
      </c>
      <c r="B3" s="1538"/>
      <c r="C3" s="1538"/>
      <c r="D3" s="486"/>
      <c r="E3" s="486"/>
      <c r="F3" s="486"/>
      <c r="G3" s="486"/>
      <c r="H3" s="486"/>
      <c r="I3" s="486"/>
      <c r="J3" s="486"/>
    </row>
    <row r="4" spans="1:12" ht="17.100000000000001" customHeight="1" thickBot="1"/>
    <row r="5" spans="1:12" ht="51">
      <c r="A5" s="715" t="s">
        <v>504</v>
      </c>
      <c r="B5" s="716" t="s">
        <v>505</v>
      </c>
      <c r="C5" s="717" t="s">
        <v>506</v>
      </c>
    </row>
    <row r="6" spans="1:12" ht="89.25">
      <c r="A6" s="1201" t="s">
        <v>507</v>
      </c>
      <c r="B6" s="572">
        <v>13</v>
      </c>
      <c r="C6" s="1192" t="s">
        <v>508</v>
      </c>
    </row>
    <row r="7" spans="1:12" ht="51">
      <c r="A7" s="1201" t="s">
        <v>509</v>
      </c>
      <c r="B7" s="572">
        <v>5</v>
      </c>
      <c r="C7" s="1193" t="s">
        <v>510</v>
      </c>
    </row>
    <row r="8" spans="1:12" ht="38.25">
      <c r="A8" s="1201" t="s">
        <v>511</v>
      </c>
      <c r="B8" s="572">
        <v>4</v>
      </c>
      <c r="C8" s="1192" t="s">
        <v>512</v>
      </c>
    </row>
    <row r="9" spans="1:12" ht="25.5">
      <c r="A9" s="1192" t="s">
        <v>513</v>
      </c>
      <c r="B9" s="572">
        <v>3</v>
      </c>
      <c r="C9" s="1194" t="s">
        <v>514</v>
      </c>
    </row>
    <row r="10" spans="1:12" ht="25.5">
      <c r="A10" s="1192" t="s">
        <v>515</v>
      </c>
      <c r="B10" s="572" t="s">
        <v>264</v>
      </c>
      <c r="C10" s="1194" t="s">
        <v>264</v>
      </c>
    </row>
    <row r="11" spans="1:12">
      <c r="A11" s="1192" t="s">
        <v>516</v>
      </c>
      <c r="B11" s="572" t="s">
        <v>264</v>
      </c>
      <c r="C11" s="1194" t="s">
        <v>264</v>
      </c>
    </row>
    <row r="12" spans="1:12" ht="38.25">
      <c r="A12" s="1192" t="s">
        <v>517</v>
      </c>
      <c r="B12" s="572">
        <v>2</v>
      </c>
      <c r="C12" s="1194" t="s">
        <v>518</v>
      </c>
    </row>
    <row r="13" spans="1:12" ht="25.5">
      <c r="A13" s="1192" t="s">
        <v>519</v>
      </c>
      <c r="B13" s="576" t="s">
        <v>264</v>
      </c>
      <c r="C13" s="1195" t="s">
        <v>264</v>
      </c>
    </row>
    <row r="15" spans="1:12" ht="30" customHeight="1">
      <c r="A15" s="1539" t="s">
        <v>520</v>
      </c>
      <c r="B15" s="1539"/>
      <c r="C15" s="1539"/>
      <c r="D15" s="1350"/>
      <c r="E15" s="1350"/>
      <c r="F15" s="1350"/>
      <c r="G15" s="1350"/>
      <c r="H15" s="1351"/>
      <c r="I15" s="1351"/>
      <c r="J15" s="1351"/>
      <c r="K15" s="1346"/>
      <c r="L15" s="1346"/>
    </row>
    <row r="17" spans="1:3">
      <c r="A17" t="s">
        <v>521</v>
      </c>
    </row>
    <row r="18" spans="1:3">
      <c r="A18" t="s">
        <v>522</v>
      </c>
    </row>
    <row r="19" spans="1:3" ht="12.6" customHeight="1">
      <c r="A19" s="1536" t="s">
        <v>523</v>
      </c>
      <c r="B19" s="1536"/>
      <c r="C19" s="1536"/>
    </row>
    <row r="20" spans="1:3">
      <c r="A20" s="1537" t="s">
        <v>524</v>
      </c>
      <c r="B20" s="1537"/>
      <c r="C20" s="1537"/>
    </row>
  </sheetData>
  <mergeCells count="6">
    <mergeCell ref="A19:C19"/>
    <mergeCell ref="A20:C20"/>
    <mergeCell ref="A1:C1"/>
    <mergeCell ref="A2:C2"/>
    <mergeCell ref="A3:C3"/>
    <mergeCell ref="A15:C15"/>
  </mergeCells>
  <pageMargins left="0.7" right="0.7" top="0.75" bottom="0.75" header="0.3" footer="0.3"/>
  <pageSetup scale="92" orientation="landscape" horizontalDpi="1200" verticalDpi="1200"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A52A294-9121-43D6-9EBC-96BE0CC7F8AF}">
  <sheetPr>
    <tabColor rgb="FF00B050"/>
    <pageSetUpPr fitToPage="1"/>
  </sheetPr>
  <dimension ref="A1:P40"/>
  <sheetViews>
    <sheetView tabSelected="1" zoomScaleNormal="100" workbookViewId="0">
      <selection activeCell="J28" sqref="J28"/>
    </sheetView>
  </sheetViews>
  <sheetFormatPr defaultColWidth="8.5703125" defaultRowHeight="12.75"/>
  <cols>
    <col min="1" max="1" width="38.140625" customWidth="1"/>
    <col min="2" max="2" width="14.42578125" customWidth="1"/>
    <col min="3" max="3" width="15" customWidth="1"/>
    <col min="4" max="4" width="14" customWidth="1"/>
    <col min="5" max="5" width="12.5703125" bestFit="1" customWidth="1"/>
    <col min="6" max="6" width="13.5703125" customWidth="1"/>
    <col min="7" max="7" width="15.5703125" customWidth="1"/>
    <col min="8" max="8" width="17.140625" customWidth="1"/>
    <col min="9" max="9" width="15.5703125" customWidth="1"/>
    <col min="10" max="10" width="13.85546875" bestFit="1" customWidth="1"/>
    <col min="11" max="13" width="7.5703125" customWidth="1"/>
    <col min="14" max="14" width="12.5703125" customWidth="1"/>
    <col min="15" max="15" width="10.5703125" bestFit="1" customWidth="1"/>
    <col min="16" max="16" width="9.85546875" bestFit="1" customWidth="1"/>
  </cols>
  <sheetData>
    <row r="1" spans="1:14" ht="15.75">
      <c r="A1" s="1383" t="s">
        <v>525</v>
      </c>
      <c r="B1" s="1383"/>
      <c r="C1" s="1383"/>
      <c r="D1" s="1383"/>
      <c r="E1" s="1383"/>
      <c r="F1" s="1383"/>
      <c r="G1" s="1383"/>
      <c r="H1" s="1383"/>
      <c r="I1" s="1383"/>
      <c r="J1" s="1383"/>
      <c r="K1" s="1383"/>
      <c r="L1" s="1383"/>
      <c r="M1" s="1383"/>
    </row>
    <row r="2" spans="1:14" ht="15.75">
      <c r="A2" s="1383" t="s">
        <v>2</v>
      </c>
      <c r="B2" s="1383"/>
      <c r="C2" s="1383"/>
      <c r="D2" s="1383"/>
      <c r="E2" s="1383"/>
      <c r="F2" s="1383"/>
      <c r="G2" s="1383"/>
      <c r="H2" s="1383"/>
      <c r="I2" s="1383"/>
      <c r="J2" s="1383"/>
      <c r="K2" s="1383"/>
      <c r="L2" s="1383"/>
      <c r="M2" s="1383"/>
    </row>
    <row r="3" spans="1:14" ht="15.75">
      <c r="A3" s="1383" t="str">
        <f>'Current Month'!A3</f>
        <v>January 2023</v>
      </c>
      <c r="B3" s="1383"/>
      <c r="C3" s="1383"/>
      <c r="D3" s="1383"/>
      <c r="E3" s="1383"/>
      <c r="F3" s="1383"/>
      <c r="G3" s="1383"/>
      <c r="H3" s="1383"/>
      <c r="I3" s="1383"/>
      <c r="J3" s="1383"/>
      <c r="K3" s="1383"/>
      <c r="L3" s="1383"/>
      <c r="M3" s="1383"/>
    </row>
    <row r="4" spans="1:14">
      <c r="A4" s="254"/>
      <c r="B4" s="1543" t="s">
        <v>25</v>
      </c>
      <c r="C4" s="1487"/>
      <c r="D4" s="1487"/>
      <c r="E4" s="1487" t="s">
        <v>4</v>
      </c>
      <c r="F4" s="1487"/>
      <c r="G4" s="1487"/>
      <c r="H4" s="1487" t="s">
        <v>5</v>
      </c>
      <c r="I4" s="1487"/>
      <c r="J4" s="1487"/>
      <c r="K4" s="1487" t="s">
        <v>6</v>
      </c>
      <c r="L4" s="1487"/>
      <c r="M4" s="1487"/>
    </row>
    <row r="5" spans="1:14">
      <c r="A5" s="255" t="s">
        <v>526</v>
      </c>
      <c r="B5" s="394" t="s">
        <v>8</v>
      </c>
      <c r="C5" s="394" t="s">
        <v>9</v>
      </c>
      <c r="D5" s="394" t="s">
        <v>10</v>
      </c>
      <c r="E5" s="394" t="s">
        <v>8</v>
      </c>
      <c r="F5" s="394" t="s">
        <v>9</v>
      </c>
      <c r="G5" s="394" t="s">
        <v>10</v>
      </c>
      <c r="H5" s="395" t="s">
        <v>8</v>
      </c>
      <c r="I5" s="394" t="s">
        <v>9</v>
      </c>
      <c r="J5" s="394" t="s">
        <v>10</v>
      </c>
      <c r="K5" s="394" t="s">
        <v>8</v>
      </c>
      <c r="L5" s="394" t="s">
        <v>9</v>
      </c>
      <c r="M5" s="394" t="s">
        <v>10</v>
      </c>
    </row>
    <row r="6" spans="1:14">
      <c r="A6" s="256" t="s">
        <v>527</v>
      </c>
      <c r="B6" s="96">
        <v>2964569.4</v>
      </c>
      <c r="C6" s="96">
        <v>329396.60000000003</v>
      </c>
      <c r="D6" s="96">
        <f>B6+C6</f>
        <v>3293966</v>
      </c>
      <c r="E6" s="96">
        <v>67532</v>
      </c>
      <c r="F6" s="96">
        <v>8365</v>
      </c>
      <c r="G6" s="96">
        <f>E6+F6</f>
        <v>75897</v>
      </c>
      <c r="H6" s="96">
        <v>67532</v>
      </c>
      <c r="I6" s="96">
        <v>8365</v>
      </c>
      <c r="J6" s="96">
        <f>H6+I6</f>
        <v>75897</v>
      </c>
      <c r="K6" s="93">
        <f>H6/B6</f>
        <v>2.2779699473387267E-2</v>
      </c>
      <c r="L6" s="93">
        <f>I6/C6</f>
        <v>2.5394919073238761E-2</v>
      </c>
      <c r="M6" s="93">
        <f>J6/D6</f>
        <v>2.3041221433372415E-2</v>
      </c>
      <c r="N6" s="257"/>
    </row>
    <row r="7" spans="1:14">
      <c r="A7" s="256" t="s">
        <v>528</v>
      </c>
      <c r="B7" s="96">
        <v>549987.30000000005</v>
      </c>
      <c r="C7" s="96">
        <v>61109.700000000004</v>
      </c>
      <c r="D7" s="96">
        <f>B7+C7</f>
        <v>611097</v>
      </c>
      <c r="E7" s="96">
        <v>98382</v>
      </c>
      <c r="F7" s="96">
        <v>12160</v>
      </c>
      <c r="G7" s="96">
        <f t="shared" ref="G7:G15" si="0">E7+F7</f>
        <v>110542</v>
      </c>
      <c r="H7" s="96">
        <v>98382</v>
      </c>
      <c r="I7" s="96">
        <v>12160</v>
      </c>
      <c r="J7" s="96">
        <f t="shared" ref="J7:J9" si="1">H7+I7</f>
        <v>110542</v>
      </c>
      <c r="K7" s="93">
        <f t="shared" ref="K7:M9" si="2">H7/B7</f>
        <v>0.17888049414959217</v>
      </c>
      <c r="L7" s="93">
        <f t="shared" si="2"/>
        <v>0.19898641295899014</v>
      </c>
      <c r="M7" s="93">
        <f t="shared" si="2"/>
        <v>0.18089108603053197</v>
      </c>
      <c r="N7" s="257"/>
    </row>
    <row r="8" spans="1:14">
      <c r="A8" s="256" t="s">
        <v>529</v>
      </c>
      <c r="B8" s="96">
        <v>427239</v>
      </c>
      <c r="C8" s="96">
        <v>47471</v>
      </c>
      <c r="D8" s="96">
        <f>B8+C8</f>
        <v>474710</v>
      </c>
      <c r="E8" s="96">
        <v>7184</v>
      </c>
      <c r="F8" s="96">
        <v>888</v>
      </c>
      <c r="G8" s="96">
        <f t="shared" si="0"/>
        <v>8072</v>
      </c>
      <c r="H8" s="96">
        <v>7184</v>
      </c>
      <c r="I8" s="96">
        <v>888</v>
      </c>
      <c r="J8" s="96">
        <f t="shared" si="1"/>
        <v>8072</v>
      </c>
      <c r="K8" s="93">
        <f t="shared" si="2"/>
        <v>1.6814944328584235E-2</v>
      </c>
      <c r="L8" s="93">
        <f t="shared" si="2"/>
        <v>1.8706157443491817E-2</v>
      </c>
      <c r="M8" s="93">
        <f t="shared" si="2"/>
        <v>1.7004065640074992E-2</v>
      </c>
      <c r="N8" s="257"/>
    </row>
    <row r="9" spans="1:14">
      <c r="A9" s="597" t="s">
        <v>530</v>
      </c>
      <c r="B9" s="96">
        <v>998460</v>
      </c>
      <c r="C9" s="96">
        <v>110940</v>
      </c>
      <c r="D9" s="96">
        <f>B9+C9</f>
        <v>1109400</v>
      </c>
      <c r="E9" s="96">
        <v>56826</v>
      </c>
      <c r="F9" s="96">
        <v>7023</v>
      </c>
      <c r="G9" s="96">
        <f t="shared" si="0"/>
        <v>63849</v>
      </c>
      <c r="H9" s="96">
        <v>56826</v>
      </c>
      <c r="I9" s="96">
        <v>7023</v>
      </c>
      <c r="J9" s="96">
        <f t="shared" si="1"/>
        <v>63849</v>
      </c>
      <c r="K9" s="93">
        <f t="shared" si="2"/>
        <v>5.6913647016405264E-2</v>
      </c>
      <c r="L9" s="93">
        <f t="shared" si="2"/>
        <v>6.3304488912925908E-2</v>
      </c>
      <c r="M9" s="93">
        <f t="shared" si="2"/>
        <v>5.7552731206057327E-2</v>
      </c>
      <c r="N9" s="257"/>
    </row>
    <row r="10" spans="1:14">
      <c r="A10" s="256" t="s">
        <v>143</v>
      </c>
      <c r="B10" s="96">
        <v>0</v>
      </c>
      <c r="C10" s="96">
        <v>0</v>
      </c>
      <c r="D10" s="96">
        <f t="shared" ref="D10:D15" si="3">B10+C10</f>
        <v>0</v>
      </c>
      <c r="E10" s="96">
        <v>0</v>
      </c>
      <c r="F10" s="96">
        <v>0</v>
      </c>
      <c r="G10" s="96">
        <f>E10+F10</f>
        <v>0</v>
      </c>
      <c r="H10" s="96">
        <v>0</v>
      </c>
      <c r="I10" s="96">
        <v>0</v>
      </c>
      <c r="J10" s="96">
        <f t="shared" ref="J10:J15" si="4">H10+I10</f>
        <v>0</v>
      </c>
      <c r="K10" s="93">
        <v>0</v>
      </c>
      <c r="L10" s="93">
        <v>0</v>
      </c>
      <c r="M10" s="93">
        <v>0</v>
      </c>
      <c r="N10" s="257"/>
    </row>
    <row r="11" spans="1:14">
      <c r="A11" s="256" t="s">
        <v>531</v>
      </c>
      <c r="B11" s="96">
        <v>238500</v>
      </c>
      <c r="C11" s="96">
        <v>26500</v>
      </c>
      <c r="D11" s="96">
        <f t="shared" ref="D11" si="5">B11+C11</f>
        <v>265000</v>
      </c>
      <c r="E11" s="96">
        <v>18368</v>
      </c>
      <c r="F11" s="96">
        <v>2270</v>
      </c>
      <c r="G11" s="96">
        <f>E11+F11</f>
        <v>20638</v>
      </c>
      <c r="H11" s="96">
        <v>18368</v>
      </c>
      <c r="I11" s="96">
        <v>2270</v>
      </c>
      <c r="J11" s="96">
        <f t="shared" ref="J11" si="6">H11+I11</f>
        <v>20638</v>
      </c>
      <c r="K11" s="93">
        <f t="shared" ref="K11" si="7">H11/B11</f>
        <v>7.70146750524109E-2</v>
      </c>
      <c r="L11" s="93">
        <f t="shared" ref="L11" si="8">I11/C11</f>
        <v>8.5660377358490566E-2</v>
      </c>
      <c r="M11" s="93">
        <f t="shared" ref="M11" si="9">J11/D11</f>
        <v>7.7879245283018872E-2</v>
      </c>
      <c r="N11" s="257"/>
    </row>
    <row r="12" spans="1:14">
      <c r="A12" s="256" t="s">
        <v>41</v>
      </c>
      <c r="B12" s="96">
        <v>16744.5</v>
      </c>
      <c r="C12" s="96">
        <v>1860.5</v>
      </c>
      <c r="D12" s="96">
        <f t="shared" si="3"/>
        <v>18605</v>
      </c>
      <c r="E12" s="96">
        <v>0</v>
      </c>
      <c r="F12" s="96">
        <v>0</v>
      </c>
      <c r="G12" s="96">
        <f t="shared" si="0"/>
        <v>0</v>
      </c>
      <c r="H12" s="96">
        <v>0</v>
      </c>
      <c r="I12" s="96">
        <v>0</v>
      </c>
      <c r="J12" s="96">
        <f t="shared" si="4"/>
        <v>0</v>
      </c>
      <c r="K12" s="93">
        <v>0</v>
      </c>
      <c r="L12" s="93">
        <v>0</v>
      </c>
      <c r="M12" s="93">
        <v>0</v>
      </c>
      <c r="N12" s="257"/>
    </row>
    <row r="13" spans="1:14">
      <c r="A13" s="256" t="s">
        <v>42</v>
      </c>
      <c r="B13" s="96">
        <v>286425</v>
      </c>
      <c r="C13" s="96">
        <v>31825</v>
      </c>
      <c r="D13" s="96">
        <f t="shared" si="3"/>
        <v>318250</v>
      </c>
      <c r="E13" s="96">
        <v>6574</v>
      </c>
      <c r="F13" s="96">
        <v>813</v>
      </c>
      <c r="G13" s="96">
        <f t="shared" si="0"/>
        <v>7387</v>
      </c>
      <c r="H13" s="96">
        <v>6574</v>
      </c>
      <c r="I13" s="96">
        <v>813</v>
      </c>
      <c r="J13" s="96">
        <f>H13+I13</f>
        <v>7387</v>
      </c>
      <c r="K13" s="93">
        <f t="shared" ref="K13:M15" si="10">H13/B13</f>
        <v>2.2951907131011608E-2</v>
      </c>
      <c r="L13" s="93">
        <f t="shared" si="10"/>
        <v>2.5545954438334642E-2</v>
      </c>
      <c r="M13" s="93">
        <f t="shared" si="10"/>
        <v>2.3211311861743911E-2</v>
      </c>
      <c r="N13" s="257"/>
    </row>
    <row r="14" spans="1:14">
      <c r="A14" s="256" t="s">
        <v>43</v>
      </c>
      <c r="B14" s="96">
        <v>685350</v>
      </c>
      <c r="C14" s="96">
        <v>76150</v>
      </c>
      <c r="D14" s="96">
        <f t="shared" si="3"/>
        <v>761500</v>
      </c>
      <c r="E14" s="96">
        <v>28867</v>
      </c>
      <c r="F14" s="96">
        <v>3568</v>
      </c>
      <c r="G14" s="96">
        <f t="shared" si="0"/>
        <v>32435</v>
      </c>
      <c r="H14" s="96">
        <v>28867</v>
      </c>
      <c r="I14" s="96">
        <v>3568</v>
      </c>
      <c r="J14" s="96">
        <f t="shared" si="4"/>
        <v>32435</v>
      </c>
      <c r="K14" s="93">
        <f t="shared" si="10"/>
        <v>4.2120084628292115E-2</v>
      </c>
      <c r="L14" s="93">
        <f t="shared" si="10"/>
        <v>4.6854891661195011E-2</v>
      </c>
      <c r="M14" s="93">
        <f t="shared" si="10"/>
        <v>4.25935653315824E-2</v>
      </c>
      <c r="N14" s="257"/>
    </row>
    <row r="15" spans="1:14">
      <c r="A15" s="256" t="s">
        <v>44</v>
      </c>
      <c r="B15" s="96">
        <v>62932.5</v>
      </c>
      <c r="C15" s="96">
        <v>6992.5</v>
      </c>
      <c r="D15" s="96">
        <f t="shared" si="3"/>
        <v>69925</v>
      </c>
      <c r="E15" s="96">
        <v>0</v>
      </c>
      <c r="F15" s="96">
        <v>0</v>
      </c>
      <c r="G15" s="96">
        <f t="shared" si="0"/>
        <v>0</v>
      </c>
      <c r="H15" s="96">
        <v>0</v>
      </c>
      <c r="I15" s="96">
        <v>0</v>
      </c>
      <c r="J15" s="96">
        <f t="shared" si="4"/>
        <v>0</v>
      </c>
      <c r="K15" s="93">
        <f t="shared" si="10"/>
        <v>0</v>
      </c>
      <c r="L15" s="93">
        <f t="shared" si="10"/>
        <v>0</v>
      </c>
      <c r="M15" s="93">
        <f t="shared" si="10"/>
        <v>0</v>
      </c>
      <c r="N15" s="257"/>
    </row>
    <row r="16" spans="1:14">
      <c r="A16" s="597"/>
      <c r="B16" s="76"/>
      <c r="C16" s="76"/>
      <c r="D16" s="76"/>
      <c r="E16" s="76"/>
      <c r="F16" s="76"/>
      <c r="G16" s="76"/>
      <c r="H16" s="76"/>
      <c r="I16" s="76"/>
      <c r="J16" s="76"/>
      <c r="K16" s="76"/>
      <c r="L16" s="76"/>
      <c r="M16" s="76"/>
      <c r="N16" s="257"/>
    </row>
    <row r="17" spans="1:16">
      <c r="A17" s="258" t="s">
        <v>532</v>
      </c>
      <c r="B17" s="259">
        <f>SUM(B6:B9,B10:B15)</f>
        <v>6230207.7000000002</v>
      </c>
      <c r="C17" s="259">
        <f>SUM(C6:C9,C10:C15)</f>
        <v>692245.3</v>
      </c>
      <c r="D17" s="259">
        <f t="shared" ref="D17" si="11">SUM(B17:C17)</f>
        <v>6922453</v>
      </c>
      <c r="E17" s="259">
        <f>SUM(E6:E9,E10:E15)</f>
        <v>283733</v>
      </c>
      <c r="F17" s="259">
        <f>SUM(F6:F9,F10:F15)</f>
        <v>35087</v>
      </c>
      <c r="G17" s="259">
        <f t="shared" ref="G17" si="12">SUM(E17:F17)</f>
        <v>318820</v>
      </c>
      <c r="H17" s="259">
        <f>SUM(H6:H9,H10:H15)</f>
        <v>283733</v>
      </c>
      <c r="I17" s="259">
        <f>SUM(I6:I9,I10:I15)</f>
        <v>35087</v>
      </c>
      <c r="J17" s="259">
        <f t="shared" ref="J17" si="13">SUM(H17:I17)</f>
        <v>318820</v>
      </c>
      <c r="K17" s="260">
        <f>H17/B17</f>
        <v>4.5541499362854308E-2</v>
      </c>
      <c r="L17" s="260">
        <f>I17/C17</f>
        <v>5.0685790138264568E-2</v>
      </c>
      <c r="M17" s="260">
        <f>J17/D17</f>
        <v>4.6055928440395334E-2</v>
      </c>
      <c r="N17" s="257"/>
    </row>
    <row r="18" spans="1:16">
      <c r="A18" s="597"/>
      <c r="B18" s="76"/>
      <c r="C18" s="76"/>
      <c r="D18" s="76"/>
      <c r="E18" s="76"/>
      <c r="F18" s="76"/>
      <c r="G18" s="76"/>
      <c r="H18" s="76"/>
      <c r="I18" s="76"/>
      <c r="J18" s="76"/>
      <c r="K18" s="76"/>
      <c r="L18" s="76"/>
      <c r="M18" s="76"/>
      <c r="N18" s="257"/>
    </row>
    <row r="19" spans="1:16">
      <c r="A19" s="256" t="s">
        <v>533</v>
      </c>
      <c r="B19" s="96">
        <v>179890427</v>
      </c>
      <c r="C19" s="96">
        <v>22795559</v>
      </c>
      <c r="D19" s="96">
        <f t="shared" ref="D19" si="14">B19+C19</f>
        <v>202685986</v>
      </c>
      <c r="E19" s="96">
        <v>21247384</v>
      </c>
      <c r="F19" s="96">
        <v>5516489</v>
      </c>
      <c r="G19" s="96">
        <f t="shared" ref="G19" si="15">E19+F19</f>
        <v>26763873</v>
      </c>
      <c r="H19" s="96">
        <v>21247384</v>
      </c>
      <c r="I19" s="96">
        <v>5516489</v>
      </c>
      <c r="J19" s="96">
        <f t="shared" ref="J19" si="16">H19+I19</f>
        <v>26763873</v>
      </c>
      <c r="K19" s="93">
        <f>H19/B19</f>
        <v>0.11811292215121598</v>
      </c>
      <c r="L19" s="93">
        <f>I19/C19</f>
        <v>0.24199840854966531</v>
      </c>
      <c r="M19" s="93">
        <f>J19/D19</f>
        <v>0.13204599651008925</v>
      </c>
      <c r="N19" s="257"/>
    </row>
    <row r="20" spans="1:16">
      <c r="A20" s="597"/>
      <c r="B20" s="76"/>
      <c r="C20" s="76"/>
      <c r="D20" s="76"/>
      <c r="E20" s="76"/>
      <c r="F20" s="76"/>
      <c r="G20" s="76"/>
      <c r="H20" s="76"/>
      <c r="I20" s="76"/>
      <c r="J20" s="76"/>
      <c r="K20" s="76"/>
      <c r="L20" s="76"/>
      <c r="M20" s="76"/>
      <c r="N20" s="257"/>
    </row>
    <row r="21" spans="1:16" s="8" customFormat="1" ht="27.75" customHeight="1">
      <c r="A21" s="85" t="s">
        <v>534</v>
      </c>
      <c r="B21" s="259">
        <f t="shared" ref="B21:J21" si="17">SUM(B17,B19)</f>
        <v>186120634.69999999</v>
      </c>
      <c r="C21" s="259">
        <f t="shared" si="17"/>
        <v>23487804.300000001</v>
      </c>
      <c r="D21" s="259">
        <f>SUM(D17,D19)</f>
        <v>209608439</v>
      </c>
      <c r="E21" s="259">
        <f t="shared" si="17"/>
        <v>21531117</v>
      </c>
      <c r="F21" s="259">
        <f t="shared" si="17"/>
        <v>5551576</v>
      </c>
      <c r="G21" s="259">
        <f t="shared" si="17"/>
        <v>27082693</v>
      </c>
      <c r="H21" s="259">
        <f t="shared" si="17"/>
        <v>21531117</v>
      </c>
      <c r="I21" s="259">
        <f t="shared" si="17"/>
        <v>5551576</v>
      </c>
      <c r="J21" s="259">
        <f t="shared" si="17"/>
        <v>27082693</v>
      </c>
      <c r="K21" s="260">
        <f>H21/B21</f>
        <v>0.11568366417138594</v>
      </c>
      <c r="L21" s="260">
        <f>I21/C21</f>
        <v>0.23635993935797567</v>
      </c>
      <c r="M21" s="260">
        <f>J21/D21</f>
        <v>0.12920611941583135</v>
      </c>
      <c r="N21" s="257"/>
    </row>
    <row r="22" spans="1:16" s="264" customFormat="1" ht="11.25">
      <c r="A22" s="261"/>
      <c r="B22" s="262"/>
      <c r="C22" s="262"/>
      <c r="D22" s="262"/>
      <c r="E22" s="263"/>
      <c r="F22" s="262"/>
      <c r="G22" s="262"/>
      <c r="H22" s="262"/>
      <c r="I22" s="262"/>
      <c r="J22" s="262"/>
      <c r="K22" s="262"/>
      <c r="L22" s="262"/>
      <c r="M22" s="262"/>
    </row>
    <row r="23" spans="1:16" s="264" customFormat="1">
      <c r="A23" s="265" t="s">
        <v>535</v>
      </c>
      <c r="B23" s="266"/>
      <c r="C23" s="266"/>
      <c r="D23" s="266"/>
      <c r="E23" s="266"/>
      <c r="F23" s="266"/>
      <c r="G23" s="266"/>
      <c r="H23" s="266"/>
      <c r="I23" s="266"/>
      <c r="J23" s="266"/>
      <c r="K23" s="266"/>
      <c r="L23" s="266"/>
      <c r="M23" s="266"/>
    </row>
    <row r="24" spans="1:16" s="264" customFormat="1" ht="12.75" customHeight="1">
      <c r="A24" s="598" t="s">
        <v>536</v>
      </c>
      <c r="B24" s="267" t="s">
        <v>537</v>
      </c>
      <c r="C24" s="267"/>
      <c r="D24" s="267"/>
      <c r="E24" s="96">
        <v>857200</v>
      </c>
      <c r="F24" s="388">
        <v>0</v>
      </c>
      <c r="G24" s="96">
        <f>E24+F24</f>
        <v>857200</v>
      </c>
      <c r="H24" s="96">
        <v>857200</v>
      </c>
      <c r="I24" s="268"/>
      <c r="J24" s="96">
        <f t="shared" ref="J24:J28" si="18">H24+I24</f>
        <v>857200</v>
      </c>
      <c r="K24" s="269"/>
      <c r="L24" s="267"/>
      <c r="M24" s="269"/>
      <c r="O24" s="270"/>
    </row>
    <row r="25" spans="1:16" s="264" customFormat="1">
      <c r="A25" s="265" t="s">
        <v>538</v>
      </c>
      <c r="B25" s="267"/>
      <c r="C25" s="267"/>
      <c r="D25" s="267"/>
      <c r="E25" s="96">
        <v>2363266</v>
      </c>
      <c r="F25" s="96">
        <v>400733</v>
      </c>
      <c r="G25" s="96">
        <f t="shared" ref="G25:G28" si="19">E25+F25</f>
        <v>2763999</v>
      </c>
      <c r="H25" s="96">
        <v>2363266</v>
      </c>
      <c r="I25" s="96">
        <v>400733</v>
      </c>
      <c r="J25" s="96">
        <f t="shared" si="18"/>
        <v>2763999</v>
      </c>
      <c r="K25" s="269"/>
      <c r="L25" s="267"/>
      <c r="M25" s="269"/>
      <c r="O25" s="270"/>
      <c r="P25" s="270"/>
    </row>
    <row r="26" spans="1:16" s="264" customFormat="1">
      <c r="A26" s="265" t="s">
        <v>539</v>
      </c>
      <c r="B26" s="267"/>
      <c r="C26" s="267"/>
      <c r="D26" s="267"/>
      <c r="E26" s="96">
        <v>0</v>
      </c>
      <c r="F26" s="388">
        <v>0</v>
      </c>
      <c r="G26" s="96">
        <f t="shared" si="19"/>
        <v>0</v>
      </c>
      <c r="H26" s="96">
        <v>0</v>
      </c>
      <c r="I26" s="268"/>
      <c r="J26" s="96">
        <f t="shared" si="18"/>
        <v>0</v>
      </c>
      <c r="K26" s="269"/>
      <c r="L26" s="271"/>
      <c r="M26" s="269"/>
      <c r="O26" s="270"/>
    </row>
    <row r="27" spans="1:16" s="264" customFormat="1" ht="15.75" customHeight="1">
      <c r="A27" s="599" t="s">
        <v>540</v>
      </c>
      <c r="B27" s="267"/>
      <c r="C27" s="267"/>
      <c r="D27" s="267"/>
      <c r="E27" s="96">
        <v>119946</v>
      </c>
      <c r="F27" s="388">
        <v>0</v>
      </c>
      <c r="G27" s="96">
        <f t="shared" si="19"/>
        <v>119946</v>
      </c>
      <c r="H27" s="96">
        <v>119946</v>
      </c>
      <c r="I27" s="268"/>
      <c r="J27" s="96">
        <f t="shared" si="18"/>
        <v>119946</v>
      </c>
      <c r="K27" s="269"/>
      <c r="L27" s="267"/>
      <c r="M27" s="269"/>
      <c r="O27" s="270"/>
    </row>
    <row r="28" spans="1:16" s="264" customFormat="1">
      <c r="A28" s="272" t="s">
        <v>541</v>
      </c>
      <c r="B28" s="267"/>
      <c r="C28" s="267"/>
      <c r="D28" s="267"/>
      <c r="E28" s="96">
        <v>107604</v>
      </c>
      <c r="F28" s="388">
        <v>0</v>
      </c>
      <c r="G28" s="96">
        <f t="shared" si="19"/>
        <v>107604</v>
      </c>
      <c r="H28" s="96">
        <v>107604</v>
      </c>
      <c r="I28" s="268"/>
      <c r="J28" s="96">
        <f t="shared" si="18"/>
        <v>107604</v>
      </c>
      <c r="K28" s="269"/>
      <c r="L28" s="267"/>
      <c r="M28" s="269"/>
      <c r="O28" s="270"/>
    </row>
    <row r="29" spans="1:16" s="264" customFormat="1">
      <c r="A29" s="272" t="s">
        <v>542</v>
      </c>
      <c r="B29" s="267"/>
      <c r="C29" s="267"/>
      <c r="D29" s="267"/>
      <c r="E29" s="259">
        <f t="shared" ref="E29:J29" si="20">SUM(E24:E28)</f>
        <v>3448016</v>
      </c>
      <c r="F29" s="259">
        <f t="shared" si="20"/>
        <v>400733</v>
      </c>
      <c r="G29" s="259">
        <f t="shared" si="20"/>
        <v>3848749</v>
      </c>
      <c r="H29" s="259">
        <f>SUM(H24:H28)</f>
        <v>3448016</v>
      </c>
      <c r="I29" s="259">
        <f t="shared" si="20"/>
        <v>400733</v>
      </c>
      <c r="J29" s="259">
        <f t="shared" si="20"/>
        <v>3848749</v>
      </c>
      <c r="K29" s="269"/>
      <c r="L29" s="267"/>
      <c r="M29" s="269"/>
      <c r="O29" s="270"/>
    </row>
    <row r="30" spans="1:16" s="264" customFormat="1">
      <c r="A30" s="273"/>
      <c r="B30" s="273"/>
      <c r="C30" s="273"/>
      <c r="D30" s="273"/>
      <c r="E30" s="274"/>
      <c r="F30" s="273"/>
      <c r="G30" s="273"/>
      <c r="H30" s="273"/>
      <c r="I30" s="273"/>
      <c r="J30" s="273"/>
      <c r="K30" s="273"/>
      <c r="L30" s="273"/>
      <c r="M30" s="273"/>
    </row>
    <row r="31" spans="1:16" s="264" customFormat="1" ht="12.75" customHeight="1">
      <c r="A31" s="275" t="s">
        <v>49</v>
      </c>
      <c r="B31" s="267"/>
      <c r="C31" s="267"/>
      <c r="D31" s="267"/>
      <c r="E31" s="96">
        <v>69246.41</v>
      </c>
      <c r="F31" s="96">
        <v>7499.65</v>
      </c>
      <c r="G31" s="259">
        <f>E31+F31</f>
        <v>76746.06</v>
      </c>
      <c r="H31" s="96">
        <v>54386</v>
      </c>
      <c r="I31" s="96">
        <v>6722</v>
      </c>
      <c r="J31" s="259">
        <f>H31+I31</f>
        <v>61108</v>
      </c>
      <c r="K31" s="269"/>
      <c r="L31" s="269"/>
      <c r="M31" s="269"/>
      <c r="N31" s="276"/>
      <c r="O31" s="270"/>
    </row>
    <row r="33" spans="1:13" ht="12" customHeight="1">
      <c r="A33" s="1539" t="s">
        <v>543</v>
      </c>
      <c r="B33" s="1539"/>
      <c r="C33" s="1539"/>
      <c r="D33" s="1539"/>
      <c r="E33" s="1539"/>
      <c r="F33" s="1539"/>
      <c r="G33" s="1539"/>
      <c r="H33" s="1539"/>
      <c r="I33" s="1539"/>
      <c r="J33" s="1539"/>
      <c r="K33" s="1539"/>
      <c r="L33" s="1539"/>
      <c r="M33" s="1539"/>
    </row>
    <row r="34" spans="1:13" ht="12.6" customHeight="1">
      <c r="A34" s="1365" t="s">
        <v>544</v>
      </c>
      <c r="B34" s="1365"/>
      <c r="C34" s="1365"/>
      <c r="D34" s="1365"/>
      <c r="E34" s="1365"/>
      <c r="F34" s="1365"/>
      <c r="G34" s="1365"/>
      <c r="H34" s="1365"/>
      <c r="I34" s="1365"/>
      <c r="J34" s="1352"/>
      <c r="K34" s="1397"/>
      <c r="L34" s="600"/>
      <c r="M34" s="579"/>
    </row>
    <row r="35" spans="1:13" ht="12.6" customHeight="1"/>
    <row r="36" spans="1:13" ht="12.6" customHeight="1">
      <c r="A36" s="1541" t="s">
        <v>520</v>
      </c>
      <c r="B36" s="1541"/>
      <c r="C36" s="1541"/>
      <c r="D36" s="1541"/>
      <c r="E36" s="1541"/>
      <c r="F36" s="1541"/>
      <c r="G36" s="1541"/>
      <c r="H36" s="1540"/>
      <c r="I36" s="1540"/>
      <c r="J36" s="1540"/>
      <c r="K36" s="1392"/>
      <c r="L36" s="1392"/>
    </row>
    <row r="37" spans="1:13" ht="12.6" customHeight="1">
      <c r="A37" s="1542"/>
      <c r="B37" s="1392"/>
      <c r="K37" s="601"/>
    </row>
    <row r="38" spans="1:13" ht="12.6" customHeight="1">
      <c r="A38" s="1540"/>
      <c r="B38" s="1392"/>
      <c r="C38" s="1392"/>
      <c r="D38" s="1392"/>
      <c r="E38" s="1392"/>
      <c r="F38" s="1392"/>
      <c r="G38" s="1392"/>
      <c r="K38" s="601"/>
    </row>
    <row r="39" spans="1:13" hidden="1"/>
    <row r="40" spans="1:13">
      <c r="B40" s="277"/>
      <c r="C40" s="277"/>
    </row>
  </sheetData>
  <mergeCells count="12">
    <mergeCell ref="A1:M1"/>
    <mergeCell ref="A2:M2"/>
    <mergeCell ref="A3:M3"/>
    <mergeCell ref="B4:D4"/>
    <mergeCell ref="E4:G4"/>
    <mergeCell ref="H4:J4"/>
    <mergeCell ref="K4:M4"/>
    <mergeCell ref="A33:M33"/>
    <mergeCell ref="A38:G38"/>
    <mergeCell ref="A34:K34"/>
    <mergeCell ref="A36:L36"/>
    <mergeCell ref="A37:B37"/>
  </mergeCells>
  <pageMargins left="0.7" right="0.7" top="0.75" bottom="0.75" header="0.3" footer="0.3"/>
  <pageSetup scale="63" orientation="landscape" horizontalDpi="1200" verticalDpi="1200" r:id="rId1"/>
  <ignoredErrors>
    <ignoredError sqref="G17" formula="1"/>
  </ignoredError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240541E-6EC7-493A-BC31-682AEED620B7}">
  <sheetPr>
    <tabColor rgb="FF00B050"/>
    <pageSetUpPr fitToPage="1"/>
  </sheetPr>
  <dimension ref="A1:M26"/>
  <sheetViews>
    <sheetView tabSelected="1" zoomScaleNormal="100" workbookViewId="0">
      <selection activeCell="J28" sqref="J28"/>
    </sheetView>
  </sheetViews>
  <sheetFormatPr defaultRowHeight="12.75"/>
  <cols>
    <col min="1" max="1" width="40.85546875" customWidth="1"/>
    <col min="4" max="4" width="13.28515625" customWidth="1"/>
    <col min="5" max="5" width="11.85546875" customWidth="1"/>
    <col min="6" max="6" width="11.28515625" customWidth="1"/>
    <col min="7" max="7" width="12.140625" customWidth="1"/>
    <col min="8" max="8" width="11.42578125" customWidth="1"/>
    <col min="9" max="9" width="15.140625" customWidth="1"/>
    <col min="10" max="10" width="12.140625" customWidth="1"/>
    <col min="11" max="11" width="7.85546875" bestFit="1" customWidth="1"/>
  </cols>
  <sheetData>
    <row r="1" spans="1:13" ht="15.75">
      <c r="A1" s="1353" t="s">
        <v>1</v>
      </c>
      <c r="B1" s="1353"/>
      <c r="C1" s="1353"/>
      <c r="D1" s="1353"/>
      <c r="E1" s="1353"/>
      <c r="F1" s="1353"/>
      <c r="G1" s="1353"/>
      <c r="H1" s="1353"/>
      <c r="I1" s="1353"/>
      <c r="J1" s="1353"/>
      <c r="K1" s="1353"/>
      <c r="L1" s="1353"/>
      <c r="M1" s="1353"/>
    </row>
    <row r="2" spans="1:13" ht="15.75">
      <c r="A2" s="1353" t="s">
        <v>2</v>
      </c>
      <c r="B2" s="1354"/>
      <c r="C2" s="1354"/>
      <c r="D2" s="1354"/>
      <c r="E2" s="1354"/>
      <c r="F2" s="1354"/>
      <c r="G2" s="1354"/>
      <c r="H2" s="1354"/>
      <c r="I2" s="1354"/>
      <c r="J2" s="1354"/>
      <c r="K2" s="1354"/>
      <c r="L2" s="1354"/>
      <c r="M2" s="1354"/>
    </row>
    <row r="3" spans="1:13" ht="16.5" thickBot="1">
      <c r="A3" s="1355" t="str">
        <f>'Current Month'!A3</f>
        <v>January 2023</v>
      </c>
      <c r="B3" s="1355"/>
      <c r="C3" s="1355"/>
      <c r="D3" s="1355"/>
      <c r="E3" s="1355"/>
      <c r="F3" s="1355"/>
      <c r="G3" s="1355"/>
      <c r="H3" s="1355"/>
      <c r="I3" s="1355"/>
      <c r="J3" s="1355"/>
      <c r="K3" s="1355"/>
      <c r="L3" s="1355"/>
      <c r="M3" s="1355"/>
    </row>
    <row r="4" spans="1:13">
      <c r="A4" s="849"/>
      <c r="B4" s="1356" t="s">
        <v>3</v>
      </c>
      <c r="C4" s="1357"/>
      <c r="D4" s="1358"/>
      <c r="E4" s="1356" t="s">
        <v>4</v>
      </c>
      <c r="F4" s="1357"/>
      <c r="G4" s="1358"/>
      <c r="H4" s="1356" t="s">
        <v>5</v>
      </c>
      <c r="I4" s="1357"/>
      <c r="J4" s="1358"/>
      <c r="K4" s="1359" t="s">
        <v>6</v>
      </c>
      <c r="L4" s="1357"/>
      <c r="M4" s="1358"/>
    </row>
    <row r="5" spans="1:13" ht="13.5" thickBot="1">
      <c r="A5" s="886" t="s">
        <v>7</v>
      </c>
      <c r="B5" s="775" t="s">
        <v>8</v>
      </c>
      <c r="C5" s="776" t="s">
        <v>9</v>
      </c>
      <c r="D5" s="887" t="s">
        <v>10</v>
      </c>
      <c r="E5" s="99" t="s">
        <v>8</v>
      </c>
      <c r="F5" s="100" t="s">
        <v>9</v>
      </c>
      <c r="G5" s="101" t="s">
        <v>10</v>
      </c>
      <c r="H5" s="99" t="s">
        <v>8</v>
      </c>
      <c r="I5" s="100" t="s">
        <v>9</v>
      </c>
      <c r="J5" s="101" t="s">
        <v>10</v>
      </c>
      <c r="K5" s="99" t="s">
        <v>8</v>
      </c>
      <c r="L5" s="100" t="s">
        <v>9</v>
      </c>
      <c r="M5" s="101" t="s">
        <v>10</v>
      </c>
    </row>
    <row r="6" spans="1:13" ht="13.5" thickBot="1">
      <c r="A6" s="858"/>
      <c r="B6" s="889"/>
      <c r="C6" s="890"/>
      <c r="D6" s="891"/>
      <c r="E6" s="515"/>
      <c r="F6" s="516"/>
      <c r="G6" s="517"/>
      <c r="H6" s="518"/>
      <c r="I6" s="519"/>
      <c r="J6" s="520"/>
      <c r="K6" s="515"/>
      <c r="L6" s="516"/>
      <c r="M6" s="517"/>
    </row>
    <row r="7" spans="1:13">
      <c r="A7" s="888" t="s">
        <v>11</v>
      </c>
      <c r="B7" s="525"/>
      <c r="C7" s="526"/>
      <c r="D7" s="527">
        <v>17652716</v>
      </c>
      <c r="E7" s="522">
        <v>281563</v>
      </c>
      <c r="F7" s="523">
        <v>230986</v>
      </c>
      <c r="G7" s="524">
        <f t="shared" ref="G7:G16" si="0">E7+F7</f>
        <v>512549</v>
      </c>
      <c r="H7" s="522">
        <v>281563</v>
      </c>
      <c r="I7" s="523">
        <v>230986</v>
      </c>
      <c r="J7" s="524">
        <f t="shared" ref="J7:J16" si="1">H7+I7</f>
        <v>512549</v>
      </c>
      <c r="K7" s="1203"/>
      <c r="L7" s="1204"/>
      <c r="M7" s="1205">
        <f>J7/D7</f>
        <v>2.9035135443180527E-2</v>
      </c>
    </row>
    <row r="8" spans="1:13">
      <c r="A8" s="883" t="s">
        <v>12</v>
      </c>
      <c r="B8" s="525"/>
      <c r="C8" s="526"/>
      <c r="D8" s="527">
        <v>2166111</v>
      </c>
      <c r="E8" s="525">
        <v>0</v>
      </c>
      <c r="F8" s="526">
        <v>0</v>
      </c>
      <c r="G8" s="527">
        <f t="shared" si="0"/>
        <v>0</v>
      </c>
      <c r="H8" s="525">
        <v>0</v>
      </c>
      <c r="I8" s="526">
        <v>0</v>
      </c>
      <c r="J8" s="527">
        <f t="shared" si="1"/>
        <v>0</v>
      </c>
      <c r="K8" s="1206"/>
      <c r="L8" s="1207"/>
      <c r="M8" s="1208"/>
    </row>
    <row r="9" spans="1:13">
      <c r="A9" s="883" t="s">
        <v>13</v>
      </c>
      <c r="B9" s="525"/>
      <c r="C9" s="526"/>
      <c r="D9" s="527">
        <v>2200000</v>
      </c>
      <c r="E9" s="525">
        <v>142029</v>
      </c>
      <c r="F9" s="526">
        <v>9549</v>
      </c>
      <c r="G9" s="527">
        <f t="shared" si="0"/>
        <v>151578</v>
      </c>
      <c r="H9" s="525">
        <v>142029</v>
      </c>
      <c r="I9" s="526">
        <v>9549</v>
      </c>
      <c r="J9" s="527">
        <f t="shared" si="1"/>
        <v>151578</v>
      </c>
      <c r="K9" s="1206"/>
      <c r="L9" s="1207"/>
      <c r="M9" s="1208">
        <f>J9/D9</f>
        <v>6.889909090909091E-2</v>
      </c>
    </row>
    <row r="10" spans="1:13">
      <c r="A10" s="883" t="s">
        <v>14</v>
      </c>
      <c r="B10" s="525"/>
      <c r="C10" s="526"/>
      <c r="D10" s="527">
        <v>5698470</v>
      </c>
      <c r="E10" s="1276">
        <v>0</v>
      </c>
      <c r="F10" s="526">
        <v>0</v>
      </c>
      <c r="G10" s="527">
        <f t="shared" si="0"/>
        <v>0</v>
      </c>
      <c r="H10" s="525">
        <v>0</v>
      </c>
      <c r="I10" s="526">
        <v>0</v>
      </c>
      <c r="J10" s="527">
        <f t="shared" si="1"/>
        <v>0</v>
      </c>
      <c r="K10" s="1206"/>
      <c r="L10" s="1207"/>
      <c r="M10" s="1208"/>
    </row>
    <row r="11" spans="1:13">
      <c r="A11" s="883" t="s">
        <v>15</v>
      </c>
      <c r="B11" s="531"/>
      <c r="C11" s="526"/>
      <c r="D11" s="527">
        <v>1526683</v>
      </c>
      <c r="E11" s="525">
        <v>0</v>
      </c>
      <c r="F11" s="526">
        <v>0</v>
      </c>
      <c r="G11" s="527">
        <f t="shared" si="0"/>
        <v>0</v>
      </c>
      <c r="H11" s="525">
        <v>0</v>
      </c>
      <c r="I11" s="526">
        <v>0</v>
      </c>
      <c r="J11" s="527">
        <f t="shared" si="1"/>
        <v>0</v>
      </c>
      <c r="K11" s="1209"/>
      <c r="L11" s="1210"/>
      <c r="M11" s="1211">
        <f>J11/D11</f>
        <v>0</v>
      </c>
    </row>
    <row r="12" spans="1:13">
      <c r="A12" s="900" t="s">
        <v>16</v>
      </c>
      <c r="B12" s="525"/>
      <c r="C12" s="526"/>
      <c r="D12" s="527">
        <f t="shared" ref="D12:D13" si="2">B12+C12</f>
        <v>0</v>
      </c>
      <c r="E12" s="525">
        <v>0</v>
      </c>
      <c r="F12" s="526">
        <v>0</v>
      </c>
      <c r="G12" s="527">
        <f t="shared" ref="G12:G13" si="3">E12+F12</f>
        <v>0</v>
      </c>
      <c r="H12" s="525">
        <v>0</v>
      </c>
      <c r="I12" s="526">
        <v>0</v>
      </c>
      <c r="J12" s="527">
        <f t="shared" ref="J12:J13" si="4">H12+I12</f>
        <v>0</v>
      </c>
      <c r="K12" s="1206"/>
      <c r="L12" s="1207"/>
      <c r="M12" s="1208"/>
    </row>
    <row r="13" spans="1:13" ht="25.5">
      <c r="A13" s="899" t="s">
        <v>17</v>
      </c>
      <c r="B13" s="525"/>
      <c r="C13" s="526"/>
      <c r="D13" s="527">
        <f t="shared" si="2"/>
        <v>0</v>
      </c>
      <c r="E13" s="525">
        <v>0</v>
      </c>
      <c r="F13" s="526">
        <v>0</v>
      </c>
      <c r="G13" s="527">
        <f t="shared" si="3"/>
        <v>0</v>
      </c>
      <c r="H13" s="525">
        <v>0</v>
      </c>
      <c r="I13" s="526">
        <v>0</v>
      </c>
      <c r="J13" s="527">
        <f t="shared" si="4"/>
        <v>0</v>
      </c>
      <c r="K13" s="1206"/>
      <c r="L13" s="1207"/>
      <c r="M13" s="1208"/>
    </row>
    <row r="14" spans="1:13">
      <c r="A14" s="883" t="s">
        <v>18</v>
      </c>
      <c r="B14" s="525"/>
      <c r="C14" s="526"/>
      <c r="D14" s="527">
        <f t="shared" ref="D14:D16" si="5">B14+C14</f>
        <v>0</v>
      </c>
      <c r="E14" s="525">
        <v>0</v>
      </c>
      <c r="F14" s="526">
        <v>0</v>
      </c>
      <c r="G14" s="527">
        <f t="shared" si="0"/>
        <v>0</v>
      </c>
      <c r="H14" s="525">
        <v>0</v>
      </c>
      <c r="I14" s="526">
        <v>0</v>
      </c>
      <c r="J14" s="527">
        <f t="shared" si="1"/>
        <v>0</v>
      </c>
      <c r="K14" s="1206"/>
      <c r="L14" s="1207"/>
      <c r="M14" s="1208"/>
    </row>
    <row r="15" spans="1:13">
      <c r="A15" s="883" t="s">
        <v>19</v>
      </c>
      <c r="B15" s="880"/>
      <c r="C15" s="881"/>
      <c r="D15" s="882">
        <f t="shared" si="5"/>
        <v>0</v>
      </c>
      <c r="E15" s="880">
        <v>0</v>
      </c>
      <c r="F15" s="881">
        <v>0</v>
      </c>
      <c r="G15" s="882">
        <f t="shared" si="0"/>
        <v>0</v>
      </c>
      <c r="H15" s="880">
        <v>0</v>
      </c>
      <c r="I15" s="881">
        <v>0</v>
      </c>
      <c r="J15" s="882">
        <f t="shared" si="1"/>
        <v>0</v>
      </c>
      <c r="K15" s="1206"/>
      <c r="L15" s="1207"/>
      <c r="M15" s="1208"/>
    </row>
    <row r="16" spans="1:13">
      <c r="A16" s="884"/>
      <c r="B16" s="880"/>
      <c r="C16" s="881"/>
      <c r="D16" s="882">
        <f t="shared" si="5"/>
        <v>0</v>
      </c>
      <c r="E16" s="880">
        <v>0</v>
      </c>
      <c r="F16" s="881">
        <v>0</v>
      </c>
      <c r="G16" s="882">
        <f t="shared" si="0"/>
        <v>0</v>
      </c>
      <c r="H16" s="880">
        <v>0</v>
      </c>
      <c r="I16" s="881">
        <v>0</v>
      </c>
      <c r="J16" s="882">
        <f t="shared" si="1"/>
        <v>0</v>
      </c>
      <c r="K16" s="1206"/>
      <c r="L16" s="1207"/>
      <c r="M16" s="1208"/>
    </row>
    <row r="17" spans="1:13" ht="13.5" thickBot="1">
      <c r="A17" s="885" t="s">
        <v>20</v>
      </c>
      <c r="B17" s="699">
        <f>SUM(B6:B16)</f>
        <v>0</v>
      </c>
      <c r="C17" s="700">
        <f>SUM(C6:C16)</f>
        <v>0</v>
      </c>
      <c r="D17" s="233">
        <f>SUM(D7:D16)</f>
        <v>29243980</v>
      </c>
      <c r="E17" s="699">
        <f t="shared" ref="E17:J17" si="6">SUM(E7:E16)</f>
        <v>423592</v>
      </c>
      <c r="F17" s="700">
        <f t="shared" si="6"/>
        <v>240535</v>
      </c>
      <c r="G17" s="701">
        <f t="shared" si="6"/>
        <v>664127</v>
      </c>
      <c r="H17" s="699">
        <f t="shared" si="6"/>
        <v>423592</v>
      </c>
      <c r="I17" s="700">
        <f t="shared" si="6"/>
        <v>240535</v>
      </c>
      <c r="J17" s="701">
        <f t="shared" si="6"/>
        <v>664127</v>
      </c>
      <c r="K17" s="1212"/>
      <c r="L17" s="1213"/>
      <c r="M17" s="1214">
        <f>J17/D17</f>
        <v>2.2709870544296639E-2</v>
      </c>
    </row>
    <row r="18" spans="1:13">
      <c r="A18" s="375"/>
      <c r="B18" s="375"/>
      <c r="C18" s="375"/>
      <c r="D18" s="1277"/>
      <c r="E18" s="375"/>
      <c r="F18" s="375"/>
      <c r="G18" s="375"/>
      <c r="H18" s="375"/>
      <c r="I18" s="375"/>
      <c r="J18" s="375"/>
      <c r="K18" s="375"/>
      <c r="L18" s="375"/>
      <c r="M18" s="375"/>
    </row>
    <row r="19" spans="1:13">
      <c r="A19" s="375"/>
      <c r="B19" s="375"/>
      <c r="C19" s="375"/>
      <c r="D19" s="1277"/>
      <c r="E19" s="1308"/>
      <c r="F19" s="1308"/>
      <c r="G19" s="1308"/>
      <c r="H19" s="1308"/>
      <c r="I19" s="1308"/>
      <c r="J19" s="1308"/>
      <c r="K19" s="375"/>
      <c r="L19" s="375"/>
    </row>
    <row r="20" spans="1:13">
      <c r="A20" s="375"/>
      <c r="B20" s="375"/>
      <c r="C20" s="375"/>
      <c r="D20" s="1278"/>
      <c r="E20" s="1"/>
      <c r="F20" s="1"/>
      <c r="G20" s="375"/>
      <c r="H20" s="375"/>
      <c r="I20" s="375"/>
      <c r="J20" s="375"/>
      <c r="K20" s="375"/>
      <c r="L20" s="375"/>
    </row>
    <row r="21" spans="1:13">
      <c r="A21" s="1352" t="s">
        <v>21</v>
      </c>
      <c r="B21" s="1352"/>
      <c r="C21" s="1352"/>
      <c r="D21" s="1352"/>
      <c r="E21" s="1352"/>
      <c r="F21" s="1352"/>
      <c r="G21" s="1352"/>
      <c r="H21" s="1352"/>
      <c r="I21" s="1352"/>
      <c r="J21" s="1352"/>
      <c r="K21" s="1352"/>
      <c r="L21" s="1352"/>
    </row>
    <row r="22" spans="1:13" ht="85.5" customHeight="1">
      <c r="A22" s="1352" t="s">
        <v>22</v>
      </c>
      <c r="B22" s="1352"/>
      <c r="C22" s="1352"/>
      <c r="D22" s="1352"/>
      <c r="E22" s="1352"/>
      <c r="F22" s="1352"/>
      <c r="G22" s="1352"/>
      <c r="H22" s="1352"/>
      <c r="I22" s="1352"/>
      <c r="J22" s="1352"/>
      <c r="K22" s="1352"/>
      <c r="L22" s="1352"/>
    </row>
    <row r="23" spans="1:13">
      <c r="A23" s="375"/>
      <c r="B23" s="375"/>
      <c r="C23" s="375"/>
      <c r="D23" s="375"/>
      <c r="E23" s="375"/>
      <c r="F23" s="375"/>
      <c r="G23" s="375"/>
      <c r="H23" s="375"/>
      <c r="I23" s="375"/>
      <c r="J23" s="375"/>
      <c r="K23" s="375"/>
      <c r="L23" s="375"/>
    </row>
    <row r="24" spans="1:13">
      <c r="A24" s="375"/>
      <c r="B24" s="375"/>
      <c r="C24" s="375"/>
      <c r="D24" s="375"/>
      <c r="E24" s="375"/>
      <c r="F24" s="375"/>
      <c r="G24" s="375"/>
      <c r="H24" s="375"/>
      <c r="I24" s="375"/>
      <c r="J24" s="375"/>
      <c r="K24" s="375"/>
      <c r="L24" s="375"/>
    </row>
    <row r="25" spans="1:13">
      <c r="A25" s="375"/>
      <c r="B25" s="375"/>
      <c r="C25" s="375"/>
      <c r="D25" s="1277"/>
      <c r="E25" s="375"/>
      <c r="F25" s="375"/>
      <c r="G25" s="375"/>
      <c r="H25" s="375"/>
      <c r="I25" s="375"/>
      <c r="J25" s="375"/>
      <c r="K25" s="375"/>
      <c r="L25" s="375"/>
    </row>
    <row r="26" spans="1:13">
      <c r="D26" s="1308"/>
    </row>
  </sheetData>
  <mergeCells count="9">
    <mergeCell ref="A22:L22"/>
    <mergeCell ref="A1:M1"/>
    <mergeCell ref="A2:M2"/>
    <mergeCell ref="A3:M3"/>
    <mergeCell ref="B4:D4"/>
    <mergeCell ref="E4:G4"/>
    <mergeCell ref="H4:J4"/>
    <mergeCell ref="K4:M4"/>
    <mergeCell ref="A21:L21"/>
  </mergeCells>
  <pageMargins left="0.7" right="0.7" top="0.75" bottom="0.75" header="0.3" footer="0.3"/>
  <pageSetup scale="71" orientation="landscape" horizontalDpi="1200" verticalDpi="1200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5B34CB-1109-44F2-A8B5-B823C37199CD}">
  <sheetPr>
    <tabColor rgb="FF00B050"/>
    <pageSetUpPr fitToPage="1"/>
  </sheetPr>
  <dimension ref="A1:AB32"/>
  <sheetViews>
    <sheetView tabSelected="1" zoomScale="70" zoomScaleNormal="70" workbookViewId="0">
      <selection activeCell="J28" sqref="J28"/>
    </sheetView>
  </sheetViews>
  <sheetFormatPr defaultColWidth="9.42578125" defaultRowHeight="12.75"/>
  <cols>
    <col min="1" max="1" width="14.42578125" style="375" customWidth="1"/>
    <col min="2" max="3" width="8.5703125" style="375" customWidth="1"/>
    <col min="4" max="4" width="15.42578125" style="375" customWidth="1"/>
    <col min="5" max="5" width="12.5703125" style="375" customWidth="1"/>
    <col min="6" max="8" width="8.5703125" style="375" customWidth="1"/>
    <col min="9" max="9" width="12.5703125" style="375" customWidth="1"/>
    <col min="10" max="10" width="13.5703125" style="1153" customWidth="1"/>
    <col min="11" max="12" width="13.5703125" style="375" customWidth="1"/>
    <col min="13" max="13" width="14.5703125" style="375" customWidth="1"/>
    <col min="14" max="14" width="13.5703125" style="375" customWidth="1"/>
    <col min="15" max="15" width="18.5703125" style="375" customWidth="1"/>
    <col min="16" max="16" width="13.42578125" style="375" bestFit="1" customWidth="1"/>
    <col min="17" max="17" width="10.5703125" style="375" customWidth="1"/>
    <col min="18" max="18" width="17.5703125" style="375" customWidth="1"/>
    <col min="19" max="19" width="9.5703125" style="375" customWidth="1"/>
    <col min="20" max="20" width="15.5703125" style="375" customWidth="1"/>
    <col min="21" max="21" width="9.5703125" style="375" customWidth="1"/>
    <col min="22" max="22" width="11" style="375" bestFit="1" customWidth="1"/>
    <col min="23" max="23" width="15.5703125" style="375" customWidth="1"/>
    <col min="24" max="24" width="13.5703125" style="375" customWidth="1"/>
    <col min="25" max="25" width="14.5703125" style="375" customWidth="1"/>
    <col min="26" max="26" width="14" style="375" bestFit="1" customWidth="1"/>
    <col min="27" max="27" width="8.140625" style="375" customWidth="1"/>
    <col min="28" max="28" width="12.28515625" style="375" bestFit="1" customWidth="1"/>
    <col min="29" max="16384" width="9.42578125" style="375"/>
  </cols>
  <sheetData>
    <row r="1" spans="1:28" ht="15.75">
      <c r="A1" s="1544" t="s">
        <v>545</v>
      </c>
      <c r="B1" s="1544"/>
      <c r="C1" s="1544"/>
      <c r="D1" s="1544"/>
      <c r="E1" s="1544"/>
      <c r="F1" s="1544"/>
      <c r="G1" s="1544"/>
      <c r="H1" s="1544"/>
      <c r="I1" s="1544"/>
      <c r="J1" s="1544"/>
      <c r="K1" s="1544"/>
      <c r="L1" s="1544"/>
      <c r="M1" s="1544"/>
      <c r="N1" s="1544"/>
      <c r="O1" s="1544"/>
      <c r="P1" s="1544"/>
      <c r="Q1" s="1544"/>
      <c r="R1" s="1544"/>
      <c r="S1" s="1544"/>
      <c r="T1" s="1544"/>
      <c r="U1" s="1544"/>
      <c r="V1" s="1544"/>
      <c r="W1" s="1544"/>
      <c r="X1" s="1544"/>
      <c r="Y1" s="1544"/>
    </row>
    <row r="2" spans="1:28" ht="15.75">
      <c r="A2" s="1545" t="s">
        <v>2</v>
      </c>
      <c r="B2" s="1545"/>
      <c r="C2" s="1545"/>
      <c r="D2" s="1545"/>
      <c r="E2" s="1545"/>
      <c r="F2" s="1545"/>
      <c r="G2" s="1545"/>
      <c r="H2" s="1545"/>
      <c r="I2" s="1545"/>
      <c r="J2" s="1545"/>
      <c r="K2" s="1545"/>
      <c r="L2" s="1545"/>
      <c r="M2" s="1545"/>
      <c r="N2" s="1545"/>
      <c r="O2" s="1545"/>
      <c r="P2" s="1545"/>
      <c r="Q2" s="1545"/>
      <c r="R2" s="1545"/>
      <c r="S2" s="1545"/>
      <c r="T2" s="1545"/>
      <c r="U2" s="1545"/>
      <c r="V2" s="1545"/>
      <c r="W2" s="1545"/>
      <c r="X2" s="1545"/>
      <c r="Y2" s="1545"/>
    </row>
    <row r="3" spans="1:28" ht="16.5" thickBot="1">
      <c r="A3" s="1545" t="str">
        <f>'Current Month'!A3</f>
        <v>January 2023</v>
      </c>
      <c r="B3" s="1545"/>
      <c r="C3" s="1545"/>
      <c r="D3" s="1545"/>
      <c r="E3" s="1545"/>
      <c r="F3" s="1545"/>
      <c r="G3" s="1545"/>
      <c r="H3" s="1545"/>
      <c r="I3" s="1545"/>
      <c r="J3" s="1545"/>
      <c r="K3" s="1545"/>
      <c r="L3" s="1545"/>
      <c r="M3" s="1545"/>
      <c r="N3" s="1545"/>
      <c r="O3" s="1545"/>
      <c r="P3" s="1545"/>
      <c r="Q3" s="1545"/>
      <c r="R3" s="1545"/>
      <c r="S3" s="1545"/>
      <c r="T3" s="1545"/>
      <c r="U3" s="1545"/>
      <c r="V3" s="1545"/>
      <c r="W3" s="1545"/>
      <c r="X3" s="1545"/>
      <c r="Y3" s="1545"/>
      <c r="Z3" s="726"/>
    </row>
    <row r="4" spans="1:28" ht="15.75" customHeight="1" thickBot="1">
      <c r="A4" s="1546"/>
      <c r="B4" s="1549" t="s">
        <v>546</v>
      </c>
      <c r="C4" s="1550"/>
      <c r="D4" s="1550"/>
      <c r="E4" s="1550"/>
      <c r="F4" s="1550"/>
      <c r="G4" s="1550"/>
      <c r="H4" s="1550"/>
      <c r="I4" s="1550"/>
      <c r="J4" s="1550"/>
      <c r="K4" s="1551"/>
      <c r="L4" s="1552" t="s">
        <v>547</v>
      </c>
      <c r="M4" s="1553"/>
      <c r="N4" s="1553"/>
      <c r="O4" s="1554"/>
      <c r="P4" s="1555" t="s">
        <v>548</v>
      </c>
      <c r="Q4" s="1556"/>
      <c r="R4" s="1556"/>
      <c r="S4" s="1556"/>
      <c r="T4" s="1556"/>
      <c r="U4" s="1557" t="s">
        <v>549</v>
      </c>
      <c r="V4" s="1558"/>
      <c r="W4" s="1559" t="s">
        <v>550</v>
      </c>
      <c r="X4" s="1562" t="s">
        <v>551</v>
      </c>
      <c r="Y4" s="1562" t="s">
        <v>552</v>
      </c>
      <c r="Z4" s="1570" t="s">
        <v>553</v>
      </c>
      <c r="AA4" s="1577" t="s">
        <v>324</v>
      </c>
      <c r="AB4" s="1577" t="s">
        <v>325</v>
      </c>
    </row>
    <row r="5" spans="1:28" ht="15" customHeight="1">
      <c r="A5" s="1547"/>
      <c r="B5" s="1565" t="s">
        <v>554</v>
      </c>
      <c r="C5" s="1566"/>
      <c r="D5" s="1566"/>
      <c r="E5" s="1567"/>
      <c r="F5" s="1555" t="s">
        <v>555</v>
      </c>
      <c r="G5" s="1556"/>
      <c r="H5" s="1556"/>
      <c r="I5" s="1556"/>
      <c r="J5" s="1568"/>
      <c r="K5" s="1556" t="s">
        <v>556</v>
      </c>
      <c r="L5" s="1565" t="s">
        <v>557</v>
      </c>
      <c r="M5" s="1566" t="s">
        <v>558</v>
      </c>
      <c r="N5" s="1566" t="s">
        <v>559</v>
      </c>
      <c r="O5" s="1585" t="s">
        <v>560</v>
      </c>
      <c r="P5" s="1565" t="s">
        <v>561</v>
      </c>
      <c r="Q5" s="1566" t="s">
        <v>562</v>
      </c>
      <c r="R5" s="1566" t="s">
        <v>563</v>
      </c>
      <c r="S5" s="1562" t="s">
        <v>564</v>
      </c>
      <c r="T5" s="1567" t="s">
        <v>565</v>
      </c>
      <c r="U5" s="1565" t="s">
        <v>566</v>
      </c>
      <c r="V5" s="1581" t="s">
        <v>567</v>
      </c>
      <c r="W5" s="1560"/>
      <c r="X5" s="1563"/>
      <c r="Y5" s="1563"/>
      <c r="Z5" s="1571"/>
      <c r="AA5" s="1578"/>
      <c r="AB5" s="1578"/>
    </row>
    <row r="6" spans="1:28" ht="47.25" customHeight="1" thickBot="1">
      <c r="A6" s="1548"/>
      <c r="B6" s="796" t="s">
        <v>568</v>
      </c>
      <c r="C6" s="794" t="s">
        <v>569</v>
      </c>
      <c r="D6" s="794" t="s">
        <v>570</v>
      </c>
      <c r="E6" s="795" t="s">
        <v>571</v>
      </c>
      <c r="F6" s="796" t="s">
        <v>572</v>
      </c>
      <c r="G6" s="794" t="s">
        <v>573</v>
      </c>
      <c r="H6" s="794" t="s">
        <v>574</v>
      </c>
      <c r="I6" s="278" t="s">
        <v>575</v>
      </c>
      <c r="J6" s="795" t="s">
        <v>576</v>
      </c>
      <c r="K6" s="1587"/>
      <c r="L6" s="1584"/>
      <c r="M6" s="1573"/>
      <c r="N6" s="1573"/>
      <c r="O6" s="1586"/>
      <c r="P6" s="1584"/>
      <c r="Q6" s="1573"/>
      <c r="R6" s="1573"/>
      <c r="S6" s="1574"/>
      <c r="T6" s="1583"/>
      <c r="U6" s="1584"/>
      <c r="V6" s="1582"/>
      <c r="W6" s="1561"/>
      <c r="X6" s="1564"/>
      <c r="Y6" s="1564"/>
      <c r="Z6" s="1572"/>
      <c r="AA6" s="1579"/>
      <c r="AB6" s="1579"/>
    </row>
    <row r="7" spans="1:28" ht="15.75">
      <c r="A7" s="279" t="s">
        <v>331</v>
      </c>
      <c r="B7" s="280">
        <v>13</v>
      </c>
      <c r="C7" s="281">
        <v>24</v>
      </c>
      <c r="D7" s="281">
        <v>0</v>
      </c>
      <c r="E7" s="282">
        <f>SUM(B7:D7)</f>
        <v>37</v>
      </c>
      <c r="F7" s="280">
        <v>6848</v>
      </c>
      <c r="G7" s="281">
        <v>378</v>
      </c>
      <c r="H7" s="281">
        <v>584</v>
      </c>
      <c r="I7" s="283">
        <v>179</v>
      </c>
      <c r="J7" s="284">
        <f>SUM(F7:I7)</f>
        <v>7989</v>
      </c>
      <c r="K7" s="285">
        <f>E7+J7</f>
        <v>8026</v>
      </c>
      <c r="L7" s="280">
        <v>2658</v>
      </c>
      <c r="M7" s="281">
        <v>5227</v>
      </c>
      <c r="N7" s="640">
        <v>593</v>
      </c>
      <c r="O7" s="641">
        <f>SUM(L7:N7)</f>
        <v>8478</v>
      </c>
      <c r="P7" s="642">
        <v>1859</v>
      </c>
      <c r="Q7" s="640">
        <v>1</v>
      </c>
      <c r="R7" s="640">
        <v>140</v>
      </c>
      <c r="S7" s="641">
        <v>5213</v>
      </c>
      <c r="T7" s="643">
        <f>SUM(P7:S7)</f>
        <v>7213</v>
      </c>
      <c r="U7" s="642">
        <f>K7+O7</f>
        <v>16504</v>
      </c>
      <c r="V7" s="643">
        <f>K7-T7</f>
        <v>813</v>
      </c>
      <c r="W7" s="415">
        <v>351059</v>
      </c>
      <c r="X7" s="281">
        <v>289316</v>
      </c>
      <c r="Y7" s="401">
        <f>W7/X7</f>
        <v>1.2134102503836635</v>
      </c>
      <c r="Z7" s="1275">
        <v>1391207</v>
      </c>
      <c r="AA7" s="1197">
        <v>0</v>
      </c>
      <c r="AB7" s="290">
        <v>143494</v>
      </c>
    </row>
    <row r="8" spans="1:28" ht="15.75">
      <c r="A8" s="286" t="s">
        <v>332</v>
      </c>
      <c r="B8" s="287"/>
      <c r="C8" s="288"/>
      <c r="D8" s="288"/>
      <c r="E8" s="282"/>
      <c r="F8" s="287"/>
      <c r="G8" s="288"/>
      <c r="H8" s="288"/>
      <c r="I8" s="289"/>
      <c r="J8" s="284"/>
      <c r="K8" s="285"/>
      <c r="L8" s="287"/>
      <c r="M8" s="288"/>
      <c r="N8" s="645"/>
      <c r="O8" s="641"/>
      <c r="P8" s="646"/>
      <c r="Q8" s="645"/>
      <c r="R8" s="645"/>
      <c r="S8" s="641"/>
      <c r="T8" s="643"/>
      <c r="U8" s="646"/>
      <c r="V8" s="647"/>
      <c r="W8" s="287"/>
      <c r="X8" s="281"/>
      <c r="Y8" s="401"/>
      <c r="Z8" s="1149"/>
      <c r="AA8" s="1149"/>
      <c r="AB8" s="1149"/>
    </row>
    <row r="9" spans="1:28" ht="15.75">
      <c r="A9" s="286" t="s">
        <v>333</v>
      </c>
      <c r="B9" s="287"/>
      <c r="C9" s="288"/>
      <c r="D9" s="288"/>
      <c r="E9" s="282"/>
      <c r="F9" s="287"/>
      <c r="G9" s="288"/>
      <c r="H9" s="288"/>
      <c r="I9" s="289"/>
      <c r="J9" s="284"/>
      <c r="K9" s="285"/>
      <c r="L9" s="287"/>
      <c r="M9" s="288"/>
      <c r="N9" s="645"/>
      <c r="O9" s="641"/>
      <c r="P9" s="646"/>
      <c r="Q9" s="645"/>
      <c r="R9" s="645"/>
      <c r="S9" s="641"/>
      <c r="T9" s="643"/>
      <c r="U9" s="646"/>
      <c r="V9" s="647"/>
      <c r="W9" s="287"/>
      <c r="X9" s="281"/>
      <c r="Y9" s="401"/>
      <c r="Z9" s="1149"/>
      <c r="AA9" s="1149"/>
      <c r="AB9" s="1149"/>
    </row>
    <row r="10" spans="1:28" ht="15.75">
      <c r="A10" s="286" t="s">
        <v>334</v>
      </c>
      <c r="B10" s="287"/>
      <c r="C10" s="288"/>
      <c r="D10" s="288"/>
      <c r="E10" s="282"/>
      <c r="F10" s="287"/>
      <c r="G10" s="288"/>
      <c r="H10" s="288"/>
      <c r="I10" s="289"/>
      <c r="J10" s="284"/>
      <c r="K10" s="285"/>
      <c r="L10" s="287"/>
      <c r="M10" s="288"/>
      <c r="N10" s="645"/>
      <c r="O10" s="641"/>
      <c r="P10" s="648"/>
      <c r="Q10" s="645"/>
      <c r="R10" s="645"/>
      <c r="S10" s="641"/>
      <c r="T10" s="643"/>
      <c r="U10" s="642"/>
      <c r="V10" s="643"/>
      <c r="W10" s="281"/>
      <c r="X10" s="281"/>
      <c r="Y10" s="401"/>
      <c r="Z10" s="1149"/>
      <c r="AA10" s="1149"/>
      <c r="AB10" s="1149"/>
    </row>
    <row r="11" spans="1:28" ht="15.75">
      <c r="A11" s="286" t="s">
        <v>335</v>
      </c>
      <c r="B11" s="287"/>
      <c r="C11" s="288"/>
      <c r="D11" s="288"/>
      <c r="E11" s="282"/>
      <c r="F11" s="287"/>
      <c r="G11" s="288"/>
      <c r="H11" s="288"/>
      <c r="I11" s="289"/>
      <c r="J11" s="284"/>
      <c r="K11" s="285"/>
      <c r="L11" s="287"/>
      <c r="M11" s="288"/>
      <c r="N11" s="645"/>
      <c r="O11" s="641"/>
      <c r="P11" s="646"/>
      <c r="Q11" s="645"/>
      <c r="R11" s="645"/>
      <c r="S11" s="641"/>
      <c r="T11" s="643"/>
      <c r="U11" s="642"/>
      <c r="V11" s="643"/>
      <c r="W11" s="281"/>
      <c r="X11" s="281"/>
      <c r="Y11" s="401"/>
      <c r="Z11" s="1149"/>
      <c r="AA11" s="1149"/>
      <c r="AB11" s="1149"/>
    </row>
    <row r="12" spans="1:28" ht="15.75">
      <c r="A12" s="286" t="s">
        <v>336</v>
      </c>
      <c r="B12" s="287"/>
      <c r="C12" s="288"/>
      <c r="D12" s="288"/>
      <c r="E12" s="282"/>
      <c r="F12" s="287"/>
      <c r="G12" s="288"/>
      <c r="H12" s="288"/>
      <c r="I12" s="289"/>
      <c r="J12" s="284"/>
      <c r="K12" s="285"/>
      <c r="L12" s="287"/>
      <c r="M12" s="288"/>
      <c r="N12" s="645"/>
      <c r="O12" s="641"/>
      <c r="P12" s="646"/>
      <c r="Q12" s="645"/>
      <c r="R12" s="645"/>
      <c r="S12" s="641"/>
      <c r="T12" s="643"/>
      <c r="U12" s="642"/>
      <c r="V12" s="643"/>
      <c r="W12" s="281"/>
      <c r="X12" s="281"/>
      <c r="Y12" s="401"/>
      <c r="Z12" s="1149"/>
      <c r="AA12" s="1149"/>
      <c r="AB12" s="1149"/>
    </row>
    <row r="13" spans="1:28" ht="15.75">
      <c r="A13" s="286" t="s">
        <v>337</v>
      </c>
      <c r="B13" s="287"/>
      <c r="C13" s="288"/>
      <c r="D13" s="288"/>
      <c r="E13" s="282"/>
      <c r="F13" s="287"/>
      <c r="G13" s="288"/>
      <c r="H13" s="288"/>
      <c r="I13" s="289"/>
      <c r="J13" s="284"/>
      <c r="K13" s="285"/>
      <c r="L13" s="287"/>
      <c r="M13" s="288"/>
      <c r="N13" s="645"/>
      <c r="O13" s="641"/>
      <c r="P13" s="646"/>
      <c r="Q13" s="645"/>
      <c r="R13" s="645"/>
      <c r="S13" s="641"/>
      <c r="T13" s="643"/>
      <c r="U13" s="642"/>
      <c r="V13" s="643"/>
      <c r="W13" s="281"/>
      <c r="X13" s="281"/>
      <c r="Y13" s="401"/>
      <c r="Z13" s="1149"/>
      <c r="AA13" s="1149"/>
      <c r="AB13" s="1149"/>
    </row>
    <row r="14" spans="1:28" ht="15.75">
      <c r="A14" s="286" t="s">
        <v>338</v>
      </c>
      <c r="B14" s="287"/>
      <c r="C14" s="288"/>
      <c r="D14" s="288"/>
      <c r="E14" s="282"/>
      <c r="F14" s="287"/>
      <c r="G14" s="288"/>
      <c r="H14" s="288"/>
      <c r="I14" s="289"/>
      <c r="J14" s="284"/>
      <c r="K14" s="285"/>
      <c r="L14" s="287"/>
      <c r="M14" s="288"/>
      <c r="N14" s="645"/>
      <c r="O14" s="641"/>
      <c r="P14" s="646"/>
      <c r="Q14" s="645"/>
      <c r="R14" s="645"/>
      <c r="S14" s="641"/>
      <c r="T14" s="643"/>
      <c r="U14" s="642"/>
      <c r="V14" s="643"/>
      <c r="W14" s="290"/>
      <c r="X14" s="281"/>
      <c r="Y14" s="401"/>
      <c r="Z14" s="1149"/>
      <c r="AA14" s="1149"/>
      <c r="AB14" s="1149"/>
    </row>
    <row r="15" spans="1:28" ht="15.75">
      <c r="A15" s="286" t="s">
        <v>339</v>
      </c>
      <c r="B15" s="287"/>
      <c r="C15" s="288"/>
      <c r="D15" s="288"/>
      <c r="E15" s="282"/>
      <c r="F15" s="287"/>
      <c r="G15" s="288"/>
      <c r="H15" s="288"/>
      <c r="I15" s="289"/>
      <c r="J15" s="284"/>
      <c r="K15" s="285"/>
      <c r="L15" s="287"/>
      <c r="M15" s="288"/>
      <c r="N15" s="645"/>
      <c r="O15" s="641"/>
      <c r="P15" s="646"/>
      <c r="Q15" s="645"/>
      <c r="R15" s="645"/>
      <c r="S15" s="641"/>
      <c r="T15" s="643"/>
      <c r="U15" s="642"/>
      <c r="V15" s="643"/>
      <c r="W15" s="290"/>
      <c r="X15" s="281"/>
      <c r="Y15" s="401"/>
      <c r="Z15" s="1150"/>
      <c r="AA15" s="1149"/>
      <c r="AB15" s="1149"/>
    </row>
    <row r="16" spans="1:28" ht="15.75">
      <c r="A16" s="286" t="s">
        <v>340</v>
      </c>
      <c r="B16" s="287"/>
      <c r="C16" s="288"/>
      <c r="D16" s="288"/>
      <c r="E16" s="282"/>
      <c r="F16" s="287"/>
      <c r="G16" s="288"/>
      <c r="H16" s="288"/>
      <c r="I16" s="289"/>
      <c r="J16" s="284"/>
      <c r="K16" s="285"/>
      <c r="L16" s="287"/>
      <c r="M16" s="288"/>
      <c r="N16" s="645"/>
      <c r="O16" s="641"/>
      <c r="P16" s="646"/>
      <c r="Q16" s="645"/>
      <c r="R16" s="645"/>
      <c r="S16" s="641"/>
      <c r="T16" s="643"/>
      <c r="U16" s="642"/>
      <c r="V16" s="643"/>
      <c r="W16" s="290"/>
      <c r="X16" s="281"/>
      <c r="Y16" s="401"/>
      <c r="Z16" s="1149"/>
      <c r="AA16" s="1149"/>
      <c r="AB16" s="1149"/>
    </row>
    <row r="17" spans="1:28" ht="15.75">
      <c r="A17" s="286" t="s">
        <v>341</v>
      </c>
      <c r="B17" s="287"/>
      <c r="C17" s="288"/>
      <c r="D17" s="288"/>
      <c r="E17" s="282"/>
      <c r="F17" s="287"/>
      <c r="G17" s="288"/>
      <c r="H17" s="288"/>
      <c r="I17" s="289"/>
      <c r="J17" s="284"/>
      <c r="K17" s="285"/>
      <c r="L17" s="287"/>
      <c r="M17" s="288"/>
      <c r="N17" s="645"/>
      <c r="O17" s="641"/>
      <c r="P17" s="646"/>
      <c r="Q17" s="645"/>
      <c r="R17" s="645"/>
      <c r="S17" s="641"/>
      <c r="T17" s="643"/>
      <c r="U17" s="642"/>
      <c r="V17" s="643"/>
      <c r="W17" s="290"/>
      <c r="X17" s="281"/>
      <c r="Y17" s="401"/>
      <c r="Z17" s="1149"/>
      <c r="AA17" s="1149"/>
      <c r="AB17" s="1149"/>
    </row>
    <row r="18" spans="1:28" ht="16.5" thickBot="1">
      <c r="A18" s="286" t="s">
        <v>342</v>
      </c>
      <c r="B18" s="291"/>
      <c r="C18" s="292"/>
      <c r="D18" s="292"/>
      <c r="E18" s="282"/>
      <c r="F18" s="291"/>
      <c r="G18" s="292"/>
      <c r="H18" s="292"/>
      <c r="I18" s="293"/>
      <c r="J18" s="294"/>
      <c r="K18" s="285"/>
      <c r="L18" s="291"/>
      <c r="M18" s="292"/>
      <c r="N18" s="649"/>
      <c r="O18" s="641"/>
      <c r="P18" s="650"/>
      <c r="Q18" s="649"/>
      <c r="R18" s="649"/>
      <c r="S18" s="651"/>
      <c r="T18" s="643"/>
      <c r="U18" s="642"/>
      <c r="V18" s="643"/>
      <c r="W18" s="295"/>
      <c r="X18" s="281"/>
      <c r="Y18" s="401"/>
      <c r="Z18" s="1151"/>
      <c r="AA18" s="1151"/>
      <c r="AB18" s="1151"/>
    </row>
    <row r="19" spans="1:28" ht="15.75">
      <c r="A19" s="296" t="s">
        <v>577</v>
      </c>
      <c r="B19" s="297">
        <f>SUM(B7:B18)</f>
        <v>13</v>
      </c>
      <c r="C19" s="298">
        <f t="shared" ref="C19:V19" si="0">SUM(C7:C18)</f>
        <v>24</v>
      </c>
      <c r="D19" s="298">
        <f t="shared" si="0"/>
        <v>0</v>
      </c>
      <c r="E19" s="299">
        <f t="shared" si="0"/>
        <v>37</v>
      </c>
      <c r="F19" s="297">
        <f t="shared" si="0"/>
        <v>6848</v>
      </c>
      <c r="G19" s="298">
        <f t="shared" si="0"/>
        <v>378</v>
      </c>
      <c r="H19" s="298">
        <f t="shared" si="0"/>
        <v>584</v>
      </c>
      <c r="I19" s="298">
        <f t="shared" si="0"/>
        <v>179</v>
      </c>
      <c r="J19" s="299">
        <f t="shared" si="0"/>
        <v>7989</v>
      </c>
      <c r="K19" s="297">
        <f t="shared" si="0"/>
        <v>8026</v>
      </c>
      <c r="L19" s="297">
        <f t="shared" si="0"/>
        <v>2658</v>
      </c>
      <c r="M19" s="298">
        <f t="shared" si="0"/>
        <v>5227</v>
      </c>
      <c r="N19" s="298">
        <f t="shared" si="0"/>
        <v>593</v>
      </c>
      <c r="O19" s="299">
        <f t="shared" si="0"/>
        <v>8478</v>
      </c>
      <c r="P19" s="297">
        <f t="shared" si="0"/>
        <v>1859</v>
      </c>
      <c r="Q19" s="298">
        <f t="shared" si="0"/>
        <v>1</v>
      </c>
      <c r="R19" s="298">
        <f t="shared" si="0"/>
        <v>140</v>
      </c>
      <c r="S19" s="298">
        <f t="shared" si="0"/>
        <v>5213</v>
      </c>
      <c r="T19" s="299">
        <f t="shared" si="0"/>
        <v>7213</v>
      </c>
      <c r="U19" s="297">
        <f t="shared" si="0"/>
        <v>16504</v>
      </c>
      <c r="V19" s="300">
        <f t="shared" si="0"/>
        <v>813</v>
      </c>
      <c r="W19" s="301">
        <f>_xlfn.IFS(W18&lt;&gt;0,W18,W17&lt;&gt;0,W17,W16&lt;&gt;0,W16,W15&lt;&gt;0,W15,W14&lt;&gt;0,W14,W13&lt;&gt;0,W13,W12&lt;&gt;0,W12,W11&lt;&gt;0,W11,W10&lt;&gt;0,W10,W9&lt;&gt;0,W9,W8&lt;&gt;0,W8,W7&lt;&gt;0,W7)</f>
        <v>351059</v>
      </c>
      <c r="X19" s="302">
        <f>_xlfn.IFS(X18&lt;&gt;"",X18,X17&lt;&gt;"",X17,X16&lt;&gt;"",X16,X15&lt;&gt;"",X15,X14&lt;&gt;"",X14,X13&lt;&gt;"",X13,X12&lt;&gt;"",X12,X11&lt;&gt;"",X11,X10&lt;&gt;"",X10,X9&lt;&gt;"",X9,X8&lt;&gt;"",X8,X7&lt;&gt;"",X7)</f>
        <v>289316</v>
      </c>
      <c r="Y19" s="402">
        <f>W19/X19</f>
        <v>1.2134102503836635</v>
      </c>
      <c r="Z19" s="1198">
        <f t="shared" ref="Z19:AA19" si="1">_xlfn.IFS(Z18&lt;&gt;"",Z8,Z17&lt;&gt;"",Z17,Z16&lt;&gt;"",Z16,Z15&lt;&gt;"",Z15,Z14&lt;&gt;"",Z14,Z13&lt;&gt;"",Z13,Z12&lt;&gt;"",Z12,Z11&lt;&gt;"",Z11,Z10&lt;&gt;"",Z10,Z9&lt;&gt;"",Z9,Z8&lt;&gt;"",Z8,Z7&lt;&gt;"",Z7)</f>
        <v>1391207</v>
      </c>
      <c r="AA19" s="1199">
        <f t="shared" si="1"/>
        <v>0</v>
      </c>
      <c r="AB19" s="1199">
        <f>_xlfn.IFS(AB18&lt;&gt;"",AB8,AB17&lt;&gt;"",AB17,AB16&lt;&gt;"",AB16,AB15&lt;&gt;"",AB15,AB14&lt;&gt;"",AB14,AB13&lt;&gt;"",AB13,AB12&lt;&gt;"",AB12,AB11&lt;&gt;"",AB11,AB10&lt;&gt;"",AB10,AB9&lt;&gt;"",AB9,AB8&lt;&gt;"",AB8,AB7&lt;&gt;"",AB7)</f>
        <v>143494</v>
      </c>
    </row>
    <row r="20" spans="1:28" ht="15">
      <c r="A20" s="303"/>
      <c r="B20" s="304"/>
      <c r="C20" s="304"/>
      <c r="D20" s="304"/>
      <c r="E20" s="304"/>
      <c r="F20" s="304"/>
      <c r="G20" s="304"/>
      <c r="H20" s="304"/>
      <c r="I20" s="304"/>
      <c r="J20" s="305"/>
      <c r="K20" s="304"/>
      <c r="L20" s="304"/>
      <c r="M20" s="304"/>
      <c r="N20" s="304"/>
      <c r="O20" s="304"/>
      <c r="P20" s="369"/>
      <c r="Q20" s="369"/>
      <c r="R20" s="369"/>
      <c r="S20" s="369"/>
      <c r="T20" s="369"/>
      <c r="U20" s="369"/>
      <c r="W20" s="369"/>
    </row>
    <row r="21" spans="1:28" ht="16.5">
      <c r="A21" s="1580" t="s">
        <v>578</v>
      </c>
      <c r="B21" s="1580"/>
      <c r="C21" s="1580"/>
      <c r="D21" s="1580"/>
      <c r="E21" s="1580"/>
      <c r="F21" s="1580"/>
      <c r="G21" s="1580"/>
      <c r="H21" s="1580"/>
      <c r="I21" s="1580"/>
      <c r="J21" s="1580"/>
      <c r="K21" s="1580"/>
      <c r="L21" s="1580"/>
      <c r="M21" s="1580"/>
      <c r="N21" s="1580"/>
      <c r="O21" s="1580"/>
      <c r="P21" s="414"/>
      <c r="Q21" s="414"/>
      <c r="R21" s="414"/>
      <c r="S21" s="414"/>
      <c r="T21" s="414"/>
      <c r="U21" s="414"/>
    </row>
    <row r="22" spans="1:28" ht="16.5">
      <c r="A22" s="1580" t="s">
        <v>579</v>
      </c>
      <c r="B22" s="1580"/>
      <c r="C22" s="1580"/>
      <c r="D22" s="1580"/>
      <c r="E22" s="1580"/>
      <c r="F22" s="1580"/>
      <c r="G22" s="1580"/>
      <c r="H22" s="1580"/>
      <c r="I22" s="1580"/>
      <c r="J22" s="1580"/>
      <c r="K22" s="1580"/>
      <c r="L22" s="1580"/>
      <c r="M22" s="1580"/>
      <c r="N22" s="1580"/>
      <c r="O22" s="1580"/>
      <c r="P22" s="414"/>
      <c r="Q22" s="414"/>
      <c r="R22" s="414"/>
      <c r="S22" s="414"/>
      <c r="T22" s="414"/>
      <c r="U22" s="414"/>
      <c r="W22" s="1152"/>
    </row>
    <row r="23" spans="1:28" ht="16.5">
      <c r="A23" s="1580" t="s">
        <v>580</v>
      </c>
      <c r="B23" s="1580"/>
      <c r="C23" s="1580"/>
      <c r="D23" s="1580"/>
      <c r="E23" s="1580"/>
      <c r="F23" s="1580"/>
      <c r="G23" s="1580"/>
      <c r="H23" s="1580"/>
      <c r="I23" s="1580"/>
      <c r="J23" s="1580"/>
      <c r="K23" s="1580"/>
      <c r="L23" s="1580"/>
      <c r="M23" s="1580"/>
      <c r="N23" s="1580"/>
      <c r="O23" s="1580"/>
      <c r="P23" s="414"/>
      <c r="Q23" s="414"/>
      <c r="R23" s="414"/>
      <c r="S23" s="414"/>
      <c r="T23" s="414"/>
      <c r="U23" s="414"/>
    </row>
    <row r="24" spans="1:28" ht="17.25" customHeight="1">
      <c r="A24" s="1580" t="s">
        <v>581</v>
      </c>
      <c r="B24" s="1580"/>
      <c r="C24" s="1580"/>
      <c r="D24" s="1580"/>
      <c r="E24" s="1580"/>
      <c r="F24" s="1580"/>
      <c r="G24" s="1580"/>
      <c r="H24" s="1580"/>
      <c r="I24" s="1580"/>
      <c r="J24" s="1580"/>
      <c r="K24" s="1580"/>
      <c r="L24" s="1580"/>
      <c r="M24" s="1580"/>
      <c r="N24" s="1580"/>
      <c r="O24" s="1580"/>
      <c r="P24" s="414"/>
      <c r="Q24" s="414"/>
      <c r="R24" s="414"/>
      <c r="S24" s="414"/>
      <c r="T24" s="414"/>
      <c r="U24" s="414"/>
      <c r="W24" s="1152"/>
    </row>
    <row r="25" spans="1:28" ht="17.25" customHeight="1">
      <c r="A25" s="400" t="s">
        <v>582</v>
      </c>
      <c r="B25" s="400"/>
      <c r="C25" s="400"/>
      <c r="D25" s="400"/>
      <c r="E25" s="400"/>
      <c r="F25" s="400"/>
      <c r="G25" s="400"/>
      <c r="H25" s="400"/>
      <c r="I25" s="400"/>
      <c r="J25" s="400"/>
      <c r="K25" s="400"/>
      <c r="L25" s="400"/>
      <c r="M25" s="400"/>
      <c r="N25" s="400"/>
      <c r="O25" s="400"/>
      <c r="P25" s="414"/>
      <c r="Q25" s="414"/>
      <c r="R25" s="414"/>
      <c r="S25" s="414"/>
      <c r="T25" s="414"/>
      <c r="U25" s="414"/>
      <c r="W25" s="1152"/>
    </row>
    <row r="26" spans="1:28" ht="16.5">
      <c r="A26" s="1569" t="s">
        <v>583</v>
      </c>
      <c r="B26" s="1569"/>
      <c r="C26" s="1569"/>
      <c r="D26" s="1569"/>
      <c r="E26" s="1569"/>
      <c r="F26" s="1569"/>
      <c r="G26" s="1569"/>
      <c r="H26" s="1569"/>
      <c r="I26" s="1569"/>
      <c r="J26" s="1569"/>
      <c r="K26" s="1569"/>
      <c r="L26" s="1569"/>
      <c r="M26" s="1569"/>
      <c r="N26" s="1569"/>
      <c r="O26" s="1569"/>
      <c r="P26" s="414"/>
      <c r="Q26" s="414"/>
      <c r="R26" s="414"/>
      <c r="S26" s="414"/>
      <c r="T26" s="414"/>
      <c r="U26" s="414"/>
      <c r="W26" s="1152"/>
    </row>
    <row r="27" spans="1:28" ht="14.25">
      <c r="A27" s="1575" t="s">
        <v>584</v>
      </c>
      <c r="B27" s="1576"/>
      <c r="C27" s="1576"/>
      <c r="D27" s="1576"/>
      <c r="E27" s="1576"/>
      <c r="F27" s="1576"/>
      <c r="G27" s="1576"/>
      <c r="H27" s="1576"/>
      <c r="I27" s="1576"/>
      <c r="J27" s="1576"/>
      <c r="K27" s="1576"/>
      <c r="L27" s="1576"/>
      <c r="M27" s="1576"/>
      <c r="N27" s="1576"/>
      <c r="O27" s="369"/>
      <c r="P27" s="414"/>
      <c r="Q27" s="414"/>
      <c r="R27" s="414"/>
      <c r="S27" s="414"/>
      <c r="T27" s="414"/>
      <c r="U27" s="414"/>
      <c r="W27" s="1152"/>
    </row>
    <row r="28" spans="1:28" ht="16.5">
      <c r="A28" s="726" t="s">
        <v>585</v>
      </c>
      <c r="P28" s="414"/>
      <c r="Q28" s="414"/>
      <c r="R28" s="414"/>
      <c r="S28" s="414"/>
      <c r="T28" s="414"/>
      <c r="U28" s="414"/>
    </row>
    <row r="29" spans="1:28" ht="14.25">
      <c r="A29" s="1575"/>
      <c r="B29" s="1576"/>
      <c r="C29" s="1576"/>
      <c r="D29" s="1576"/>
      <c r="E29" s="1576"/>
      <c r="F29" s="1576"/>
      <c r="G29" s="1576"/>
      <c r="H29" s="1576"/>
      <c r="I29" s="1576"/>
      <c r="J29" s="1576"/>
      <c r="K29" s="1576"/>
      <c r="L29" s="1576"/>
      <c r="M29" s="1576"/>
      <c r="N29" s="1576"/>
      <c r="O29" s="414"/>
    </row>
    <row r="31" spans="1:28" ht="15">
      <c r="A31" s="1569" t="s">
        <v>586</v>
      </c>
      <c r="B31" s="1569"/>
      <c r="C31" s="1569"/>
      <c r="D31" s="1569"/>
      <c r="E31" s="1569"/>
      <c r="F31" s="1569"/>
      <c r="G31" s="1569"/>
      <c r="H31" s="1569"/>
      <c r="I31" s="1569"/>
      <c r="J31" s="1569"/>
      <c r="K31" s="1569"/>
      <c r="L31" s="1569"/>
      <c r="M31" s="1569"/>
      <c r="N31" s="1569"/>
      <c r="O31" s="1569"/>
    </row>
    <row r="32" spans="1:28">
      <c r="T32" s="1154"/>
    </row>
  </sheetData>
  <mergeCells count="36">
    <mergeCell ref="AA4:AA6"/>
    <mergeCell ref="AB4:AB6"/>
    <mergeCell ref="A23:O23"/>
    <mergeCell ref="A24:O24"/>
    <mergeCell ref="V5:V6"/>
    <mergeCell ref="R5:R6"/>
    <mergeCell ref="T5:T6"/>
    <mergeCell ref="M5:M6"/>
    <mergeCell ref="U5:U6"/>
    <mergeCell ref="A21:O21"/>
    <mergeCell ref="A22:O22"/>
    <mergeCell ref="N5:N6"/>
    <mergeCell ref="O5:O6"/>
    <mergeCell ref="K5:K6"/>
    <mergeCell ref="L5:L6"/>
    <mergeCell ref="P5:P6"/>
    <mergeCell ref="A31:O31"/>
    <mergeCell ref="Z4:Z6"/>
    <mergeCell ref="A26:O26"/>
    <mergeCell ref="Q5:Q6"/>
    <mergeCell ref="S5:S6"/>
    <mergeCell ref="A29:N29"/>
    <mergeCell ref="A27:N27"/>
    <mergeCell ref="A1:Y1"/>
    <mergeCell ref="A2:Y2"/>
    <mergeCell ref="A3:Y3"/>
    <mergeCell ref="A4:A6"/>
    <mergeCell ref="B4:K4"/>
    <mergeCell ref="L4:O4"/>
    <mergeCell ref="P4:T4"/>
    <mergeCell ref="U4:V4"/>
    <mergeCell ref="W4:W6"/>
    <mergeCell ref="X4:X6"/>
    <mergeCell ref="Y4:Y6"/>
    <mergeCell ref="B5:E5"/>
    <mergeCell ref="F5:J5"/>
  </mergeCells>
  <pageMargins left="0.7" right="0.7" top="0.75" bottom="0.75" header="0.3" footer="0.3"/>
  <pageSetup scale="35" orientation="landscape" horizontalDpi="1200" verticalDpi="1200"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899B229-3E5D-4532-B53A-CC2872E44323}">
  <sheetPr>
    <tabColor rgb="FF00B050"/>
    <pageSetUpPr fitToPage="1"/>
  </sheetPr>
  <dimension ref="A1:P45"/>
  <sheetViews>
    <sheetView tabSelected="1" zoomScale="85" zoomScaleNormal="85" workbookViewId="0">
      <selection activeCell="J28" sqref="J28"/>
    </sheetView>
  </sheetViews>
  <sheetFormatPr defaultColWidth="9.42578125" defaultRowHeight="12.75"/>
  <cols>
    <col min="1" max="1" width="12.42578125" bestFit="1" customWidth="1"/>
    <col min="2" max="2" width="11.5703125" customWidth="1"/>
    <col min="3" max="4" width="12.5703125" customWidth="1"/>
    <col min="5" max="6" width="13.5703125" customWidth="1"/>
    <col min="7" max="7" width="12.5703125" customWidth="1"/>
    <col min="8" max="8" width="14.5703125" customWidth="1"/>
    <col min="9" max="9" width="12.5703125" customWidth="1"/>
  </cols>
  <sheetData>
    <row r="1" spans="1:9" ht="15.75">
      <c r="A1" s="1591" t="s">
        <v>587</v>
      </c>
      <c r="B1" s="1592"/>
      <c r="C1" s="1592"/>
      <c r="D1" s="1592"/>
      <c r="E1" s="1592"/>
      <c r="F1" s="1592"/>
      <c r="G1" s="1592"/>
      <c r="H1" s="1592"/>
      <c r="I1" s="1593"/>
    </row>
    <row r="2" spans="1:9" ht="15.75">
      <c r="A2" s="1594" t="s">
        <v>2</v>
      </c>
      <c r="B2" s="1509"/>
      <c r="C2" s="1509"/>
      <c r="D2" s="1509"/>
      <c r="E2" s="1509"/>
      <c r="F2" s="1509"/>
      <c r="G2" s="1509"/>
      <c r="H2" s="1509"/>
      <c r="I2" s="1595"/>
    </row>
    <row r="3" spans="1:9" ht="16.5" customHeight="1" thickBot="1">
      <c r="A3" s="1596" t="str">
        <f>'Current Month'!A3</f>
        <v>January 2023</v>
      </c>
      <c r="B3" s="1597"/>
      <c r="C3" s="1597"/>
      <c r="D3" s="1597"/>
      <c r="E3" s="1597"/>
      <c r="F3" s="1597"/>
      <c r="G3" s="1597"/>
      <c r="H3" s="1597"/>
      <c r="I3" s="1598"/>
    </row>
    <row r="4" spans="1:9" ht="75" customHeight="1" thickBot="1">
      <c r="A4" s="307" t="s">
        <v>322</v>
      </c>
      <c r="B4" s="308" t="s">
        <v>588</v>
      </c>
      <c r="C4" s="308" t="s">
        <v>589</v>
      </c>
      <c r="D4" s="309" t="s">
        <v>590</v>
      </c>
      <c r="E4" s="308" t="s">
        <v>591</v>
      </c>
      <c r="F4" s="308" t="s">
        <v>592</v>
      </c>
      <c r="G4" s="308" t="s">
        <v>593</v>
      </c>
      <c r="H4" s="309" t="s">
        <v>594</v>
      </c>
      <c r="I4" s="310" t="s">
        <v>595</v>
      </c>
    </row>
    <row r="5" spans="1:9">
      <c r="A5" s="311" t="s">
        <v>331</v>
      </c>
      <c r="B5" s="332">
        <v>351059</v>
      </c>
      <c r="C5" s="729">
        <v>2905</v>
      </c>
      <c r="D5" s="372">
        <f>IF(B5&lt;&gt;0,C5/B5,0)</f>
        <v>8.274962328269608E-3</v>
      </c>
      <c r="E5" s="730">
        <v>3</v>
      </c>
      <c r="F5" s="729">
        <v>16</v>
      </c>
      <c r="G5" s="332">
        <f>SUM(E5:F5)</f>
        <v>19</v>
      </c>
      <c r="H5" s="372">
        <f>IF(ISERROR(G5/C5),0,G5/C5)</f>
        <v>6.5404475043029263E-3</v>
      </c>
      <c r="I5" s="373">
        <f>IF(B5&gt;0,G5/B5,0)</f>
        <v>5.4121956708131681E-5</v>
      </c>
    </row>
    <row r="6" spans="1:9">
      <c r="A6" s="315" t="s">
        <v>332</v>
      </c>
      <c r="B6" s="332">
        <v>0</v>
      </c>
      <c r="C6" s="729">
        <v>0</v>
      </c>
      <c r="D6" s="372">
        <f t="shared" ref="D6:D16" si="0">IF(B6&lt;&gt;0,C6/B6,0)</f>
        <v>0</v>
      </c>
      <c r="E6" s="730">
        <v>0</v>
      </c>
      <c r="F6" s="729">
        <v>0</v>
      </c>
      <c r="G6" s="332"/>
      <c r="H6" s="372">
        <f t="shared" ref="H6:H16" si="1">IF(ISERROR(G6/C6),0,G6/C6)</f>
        <v>0</v>
      </c>
      <c r="I6" s="373">
        <f t="shared" ref="I6:I16" si="2">IF(B6&gt;0,G6/B6,0)</f>
        <v>0</v>
      </c>
    </row>
    <row r="7" spans="1:9">
      <c r="A7" s="315" t="s">
        <v>333</v>
      </c>
      <c r="B7" s="332">
        <v>0</v>
      </c>
      <c r="C7" s="729">
        <v>0</v>
      </c>
      <c r="D7" s="372">
        <f t="shared" si="0"/>
        <v>0</v>
      </c>
      <c r="E7" s="730">
        <v>0</v>
      </c>
      <c r="F7" s="729">
        <v>0</v>
      </c>
      <c r="G7" s="332"/>
      <c r="H7" s="372">
        <f t="shared" si="1"/>
        <v>0</v>
      </c>
      <c r="I7" s="373">
        <f t="shared" si="2"/>
        <v>0</v>
      </c>
    </row>
    <row r="8" spans="1:9">
      <c r="A8" s="315" t="s">
        <v>334</v>
      </c>
      <c r="B8" s="332">
        <v>0</v>
      </c>
      <c r="C8" s="729">
        <v>0</v>
      </c>
      <c r="D8" s="372">
        <f t="shared" si="0"/>
        <v>0</v>
      </c>
      <c r="E8" s="730">
        <v>0</v>
      </c>
      <c r="F8" s="729">
        <v>0</v>
      </c>
      <c r="G8" s="332"/>
      <c r="H8" s="372">
        <f t="shared" si="1"/>
        <v>0</v>
      </c>
      <c r="I8" s="373">
        <f t="shared" si="2"/>
        <v>0</v>
      </c>
    </row>
    <row r="9" spans="1:9">
      <c r="A9" s="315" t="s">
        <v>335</v>
      </c>
      <c r="B9" s="332">
        <v>0</v>
      </c>
      <c r="C9" s="729">
        <v>0</v>
      </c>
      <c r="D9" s="372">
        <f t="shared" si="0"/>
        <v>0</v>
      </c>
      <c r="E9" s="730">
        <v>0</v>
      </c>
      <c r="F9" s="729">
        <v>0</v>
      </c>
      <c r="G9" s="332"/>
      <c r="H9" s="372">
        <f t="shared" si="1"/>
        <v>0</v>
      </c>
      <c r="I9" s="373">
        <f t="shared" si="2"/>
        <v>0</v>
      </c>
    </row>
    <row r="10" spans="1:9">
      <c r="A10" s="315" t="s">
        <v>336</v>
      </c>
      <c r="B10" s="332">
        <v>0</v>
      </c>
      <c r="C10" s="729">
        <v>0</v>
      </c>
      <c r="D10" s="372">
        <f t="shared" si="0"/>
        <v>0</v>
      </c>
      <c r="E10" s="730">
        <v>0</v>
      </c>
      <c r="F10" s="729">
        <v>0</v>
      </c>
      <c r="G10" s="332"/>
      <c r="H10" s="372">
        <f t="shared" si="1"/>
        <v>0</v>
      </c>
      <c r="I10" s="373">
        <f t="shared" si="2"/>
        <v>0</v>
      </c>
    </row>
    <row r="11" spans="1:9">
      <c r="A11" s="315" t="s">
        <v>337</v>
      </c>
      <c r="B11" s="332">
        <v>0</v>
      </c>
      <c r="C11" s="729">
        <v>0</v>
      </c>
      <c r="D11" s="372">
        <f t="shared" si="0"/>
        <v>0</v>
      </c>
      <c r="E11" s="730">
        <v>0</v>
      </c>
      <c r="F11" s="729">
        <v>0</v>
      </c>
      <c r="G11" s="332"/>
      <c r="H11" s="372">
        <f t="shared" si="1"/>
        <v>0</v>
      </c>
      <c r="I11" s="373">
        <f t="shared" si="2"/>
        <v>0</v>
      </c>
    </row>
    <row r="12" spans="1:9">
      <c r="A12" s="315" t="s">
        <v>338</v>
      </c>
      <c r="B12" s="332">
        <v>0</v>
      </c>
      <c r="C12" s="729">
        <v>0</v>
      </c>
      <c r="D12" s="372">
        <f t="shared" si="0"/>
        <v>0</v>
      </c>
      <c r="E12" s="730">
        <v>0</v>
      </c>
      <c r="F12" s="729">
        <v>0</v>
      </c>
      <c r="G12" s="332"/>
      <c r="H12" s="372">
        <f t="shared" si="1"/>
        <v>0</v>
      </c>
      <c r="I12" s="373">
        <f t="shared" si="2"/>
        <v>0</v>
      </c>
    </row>
    <row r="13" spans="1:9">
      <c r="A13" s="315" t="s">
        <v>339</v>
      </c>
      <c r="B13" s="332">
        <v>0</v>
      </c>
      <c r="C13" s="729">
        <v>0</v>
      </c>
      <c r="D13" s="372">
        <f t="shared" si="0"/>
        <v>0</v>
      </c>
      <c r="E13" s="730">
        <v>0</v>
      </c>
      <c r="F13" s="729">
        <v>0</v>
      </c>
      <c r="G13" s="332"/>
      <c r="H13" s="372">
        <f t="shared" si="1"/>
        <v>0</v>
      </c>
      <c r="I13" s="373">
        <f t="shared" si="2"/>
        <v>0</v>
      </c>
    </row>
    <row r="14" spans="1:9">
      <c r="A14" s="315" t="s">
        <v>340</v>
      </c>
      <c r="B14" s="332">
        <v>0</v>
      </c>
      <c r="C14" s="729">
        <v>0</v>
      </c>
      <c r="D14" s="372">
        <f t="shared" si="0"/>
        <v>0</v>
      </c>
      <c r="E14" s="730">
        <v>0</v>
      </c>
      <c r="F14" s="729">
        <v>0</v>
      </c>
      <c r="G14" s="332"/>
      <c r="H14" s="372">
        <f t="shared" si="1"/>
        <v>0</v>
      </c>
      <c r="I14" s="373">
        <f t="shared" si="2"/>
        <v>0</v>
      </c>
    </row>
    <row r="15" spans="1:9">
      <c r="A15" s="315" t="s">
        <v>341</v>
      </c>
      <c r="B15" s="332">
        <v>0</v>
      </c>
      <c r="C15" s="729">
        <v>0</v>
      </c>
      <c r="D15" s="372">
        <f t="shared" si="0"/>
        <v>0</v>
      </c>
      <c r="E15" s="730">
        <v>0</v>
      </c>
      <c r="F15" s="729">
        <v>0</v>
      </c>
      <c r="G15" s="332"/>
      <c r="H15" s="372">
        <f t="shared" si="1"/>
        <v>0</v>
      </c>
      <c r="I15" s="373">
        <f t="shared" si="2"/>
        <v>0</v>
      </c>
    </row>
    <row r="16" spans="1:9" ht="13.5" thickBot="1">
      <c r="A16" s="317" t="s">
        <v>342</v>
      </c>
      <c r="B16" s="374">
        <v>0</v>
      </c>
      <c r="C16" s="729">
        <v>0</v>
      </c>
      <c r="D16" s="372">
        <f t="shared" si="0"/>
        <v>0</v>
      </c>
      <c r="E16" s="730">
        <v>0</v>
      </c>
      <c r="F16" s="729">
        <v>0</v>
      </c>
      <c r="G16" s="332"/>
      <c r="H16" s="372">
        <f t="shared" si="1"/>
        <v>0</v>
      </c>
      <c r="I16" s="373">
        <f t="shared" si="2"/>
        <v>0</v>
      </c>
    </row>
    <row r="17" spans="1:16" ht="13.5" thickBot="1">
      <c r="A17" s="319" t="s">
        <v>577</v>
      </c>
      <c r="B17" s="320">
        <f>_xlfn.IFS(B16&lt;&gt;0,B16,B15&lt;&gt;0,B15,B14&lt;&gt;0,B14,B13&lt;&gt;0,B13,B12&lt;&gt;0,B12,B11&lt;&gt;0,B11,B10&lt;&gt;0,B10,B9&lt;&gt;0,B9,B8&lt;&gt;0,B8,B7&lt;&gt;0,B7,B6&lt;&gt;0,B6,B5&lt;&gt;0,B5)</f>
        <v>351059</v>
      </c>
      <c r="C17" s="320">
        <f>SUM(C5:C16)</f>
        <v>2905</v>
      </c>
      <c r="D17" s="321">
        <f t="shared" ref="D17" si="3">IF(B17&gt;0,(C17/B17),0)</f>
        <v>8.274962328269608E-3</v>
      </c>
      <c r="E17" s="320">
        <f>SUM(E5:E16)</f>
        <v>3</v>
      </c>
      <c r="F17" s="320">
        <f>SUM(F5:F16)</f>
        <v>16</v>
      </c>
      <c r="G17" s="320">
        <f>SUM(G5:G16)</f>
        <v>19</v>
      </c>
      <c r="H17" s="321">
        <f>IF(C17=0,0,G17/C17)</f>
        <v>6.5404475043029263E-3</v>
      </c>
      <c r="I17" s="322">
        <f>IF(B17&gt;0,G17/B17,0)</f>
        <v>5.4121956708131681E-5</v>
      </c>
    </row>
    <row r="18" spans="1:16" ht="15" customHeight="1">
      <c r="A18" s="323"/>
      <c r="B18" s="324"/>
      <c r="C18" s="324"/>
      <c r="D18" s="325"/>
      <c r="E18" s="324"/>
      <c r="F18" s="324"/>
      <c r="G18" s="324"/>
      <c r="H18" s="325"/>
      <c r="I18" s="325"/>
    </row>
    <row r="19" spans="1:16" ht="12.75" customHeight="1">
      <c r="A19" s="1589"/>
      <c r="B19" s="1590"/>
      <c r="C19" s="1590"/>
      <c r="D19" s="1590"/>
      <c r="E19" s="1590"/>
      <c r="F19" s="1590"/>
      <c r="G19" s="1590"/>
      <c r="H19" s="1590"/>
      <c r="I19" s="1391"/>
      <c r="J19" s="326"/>
      <c r="K19" s="326"/>
      <c r="L19" s="327"/>
    </row>
    <row r="20" spans="1:16" ht="29.25" customHeight="1">
      <c r="A20" s="1588" t="s">
        <v>596</v>
      </c>
      <c r="B20" s="1391"/>
      <c r="C20" s="1391"/>
      <c r="D20" s="1391"/>
      <c r="E20" s="1391"/>
      <c r="F20" s="1391"/>
      <c r="G20" s="1391"/>
      <c r="H20" s="1391"/>
      <c r="I20" s="1391"/>
      <c r="J20" s="326"/>
      <c r="K20" s="326"/>
      <c r="L20" s="326"/>
    </row>
    <row r="21" spans="1:16" ht="15.75" customHeight="1">
      <c r="A21" s="1590"/>
      <c r="B21" s="1590"/>
      <c r="C21" s="1590"/>
      <c r="D21" s="1590"/>
      <c r="E21" s="1590"/>
      <c r="F21" s="1590"/>
      <c r="G21" s="1590"/>
      <c r="H21" s="1590"/>
      <c r="I21" s="1590"/>
      <c r="J21" s="328"/>
      <c r="K21" s="328"/>
      <c r="L21" s="328"/>
      <c r="M21" s="329"/>
      <c r="N21" s="329"/>
      <c r="O21" s="329"/>
      <c r="P21" s="329"/>
    </row>
    <row r="22" spans="1:16" ht="12.75" customHeight="1">
      <c r="A22" s="1588"/>
      <c r="B22" s="1391"/>
      <c r="C22" s="1391"/>
      <c r="D22" s="1391"/>
      <c r="E22" s="1391"/>
      <c r="F22" s="1391"/>
      <c r="G22" s="1391"/>
      <c r="H22" s="1391"/>
      <c r="I22" s="392"/>
      <c r="J22" s="326"/>
      <c r="K22" s="326"/>
      <c r="L22" s="326"/>
    </row>
    <row r="23" spans="1:16" ht="14.25" customHeight="1">
      <c r="A23" s="1588"/>
      <c r="B23" s="1391"/>
      <c r="C23" s="1391"/>
      <c r="D23" s="1391"/>
      <c r="E23" s="1391"/>
      <c r="F23" s="1391"/>
      <c r="G23" s="1391"/>
      <c r="H23" s="1391"/>
      <c r="I23" s="1391"/>
      <c r="J23" s="326"/>
      <c r="K23" s="326"/>
      <c r="L23" s="326"/>
    </row>
    <row r="24" spans="1:16" ht="13.5" thickBot="1">
      <c r="A24" s="330"/>
      <c r="B24" s="331"/>
      <c r="C24" s="331"/>
      <c r="D24" s="370"/>
      <c r="E24" s="331"/>
      <c r="F24" s="331"/>
      <c r="G24" s="331"/>
      <c r="H24" s="370"/>
      <c r="I24" s="370"/>
    </row>
    <row r="25" spans="1:16" ht="15.75">
      <c r="A25" s="1591" t="s">
        <v>597</v>
      </c>
      <c r="B25" s="1592"/>
      <c r="C25" s="1592"/>
      <c r="D25" s="1592"/>
      <c r="E25" s="1592"/>
      <c r="F25" s="1592"/>
      <c r="G25" s="1592"/>
      <c r="H25" s="1592"/>
      <c r="I25" s="1593"/>
    </row>
    <row r="26" spans="1:16" ht="16.5" customHeight="1">
      <c r="A26" s="1594" t="s">
        <v>2</v>
      </c>
      <c r="B26" s="1509"/>
      <c r="C26" s="1509"/>
      <c r="D26" s="1509"/>
      <c r="E26" s="1509"/>
      <c r="F26" s="1509"/>
      <c r="G26" s="1509"/>
      <c r="H26" s="1509"/>
      <c r="I26" s="1595"/>
    </row>
    <row r="27" spans="1:16" ht="16.5" customHeight="1" thickBot="1">
      <c r="A27" s="1594" t="str">
        <f>'Current Month'!A3</f>
        <v>January 2023</v>
      </c>
      <c r="B27" s="1509"/>
      <c r="C27" s="1509"/>
      <c r="D27" s="1509"/>
      <c r="E27" s="1509"/>
      <c r="F27" s="1509"/>
      <c r="G27" s="1509"/>
      <c r="H27" s="1509"/>
      <c r="I27" s="1595"/>
    </row>
    <row r="28" spans="1:16" ht="75" customHeight="1" thickBot="1">
      <c r="A28" s="307" t="s">
        <v>322</v>
      </c>
      <c r="B28" s="308" t="s">
        <v>588</v>
      </c>
      <c r="C28" s="308" t="s">
        <v>589</v>
      </c>
      <c r="D28" s="309" t="s">
        <v>590</v>
      </c>
      <c r="E28" s="308" t="s">
        <v>591</v>
      </c>
      <c r="F28" s="308" t="s">
        <v>592</v>
      </c>
      <c r="G28" s="308" t="s">
        <v>598</v>
      </c>
      <c r="H28" s="309" t="s">
        <v>594</v>
      </c>
      <c r="I28" s="310" t="s">
        <v>599</v>
      </c>
    </row>
    <row r="29" spans="1:16">
      <c r="A29" s="311" t="s">
        <v>331</v>
      </c>
      <c r="B29" s="332">
        <v>351059</v>
      </c>
      <c r="C29" s="389">
        <v>273</v>
      </c>
      <c r="D29" s="313">
        <f>IF(B29&lt;&gt;0,C29/B29,0)</f>
        <v>7.7764706217473413E-4</v>
      </c>
      <c r="E29" s="390">
        <v>0</v>
      </c>
      <c r="F29" s="389">
        <v>6</v>
      </c>
      <c r="G29" s="312">
        <f>SUM(E29:F29)</f>
        <v>6</v>
      </c>
      <c r="H29" s="313">
        <f>IF(ISERROR(G29/C29),0,G29/C29)</f>
        <v>2.197802197802198E-2</v>
      </c>
      <c r="I29" s="314">
        <f>IF(B29&gt;0,G29/B29,0)</f>
        <v>1.709114422362053E-5</v>
      </c>
    </row>
    <row r="30" spans="1:16">
      <c r="A30" s="315" t="s">
        <v>332</v>
      </c>
      <c r="B30" s="332">
        <v>0</v>
      </c>
      <c r="C30" s="389">
        <v>0</v>
      </c>
      <c r="D30" s="313">
        <f t="shared" ref="D30:D40" si="4">IF(B30&lt;&gt;0,C30/B30,0)</f>
        <v>0</v>
      </c>
      <c r="E30" s="390" t="s">
        <v>600</v>
      </c>
      <c r="F30" s="389">
        <v>0</v>
      </c>
      <c r="G30" s="312">
        <f t="shared" ref="G30:G40" si="5">SUM(E30:F30)</f>
        <v>0</v>
      </c>
      <c r="H30" s="313">
        <f t="shared" ref="H30:H40" si="6">IF(ISERROR(G30/C30),0,G30/C30)</f>
        <v>0</v>
      </c>
      <c r="I30" s="314">
        <f t="shared" ref="I30:I40" si="7">IF(B30&gt;0,G30/B30,0)</f>
        <v>0</v>
      </c>
    </row>
    <row r="31" spans="1:16">
      <c r="A31" s="315" t="s">
        <v>333</v>
      </c>
      <c r="B31" s="332">
        <v>0</v>
      </c>
      <c r="C31" s="389">
        <v>0</v>
      </c>
      <c r="D31" s="313">
        <f t="shared" si="4"/>
        <v>0</v>
      </c>
      <c r="E31" s="390" t="s">
        <v>600</v>
      </c>
      <c r="F31" s="389">
        <v>0</v>
      </c>
      <c r="G31" s="312">
        <f t="shared" si="5"/>
        <v>0</v>
      </c>
      <c r="H31" s="313">
        <f t="shared" si="6"/>
        <v>0</v>
      </c>
      <c r="I31" s="314">
        <f t="shared" si="7"/>
        <v>0</v>
      </c>
    </row>
    <row r="32" spans="1:16">
      <c r="A32" s="315" t="s">
        <v>334</v>
      </c>
      <c r="B32" s="332">
        <v>0</v>
      </c>
      <c r="C32" s="333">
        <v>0</v>
      </c>
      <c r="D32" s="313">
        <f t="shared" si="4"/>
        <v>0</v>
      </c>
      <c r="E32" s="333" t="s">
        <v>600</v>
      </c>
      <c r="F32" s="333">
        <v>0</v>
      </c>
      <c r="G32" s="312">
        <f t="shared" si="5"/>
        <v>0</v>
      </c>
      <c r="H32" s="313">
        <f t="shared" si="6"/>
        <v>0</v>
      </c>
      <c r="I32" s="314">
        <f t="shared" si="7"/>
        <v>0</v>
      </c>
    </row>
    <row r="33" spans="1:12">
      <c r="A33" s="315" t="s">
        <v>335</v>
      </c>
      <c r="B33" s="312">
        <v>0</v>
      </c>
      <c r="C33" s="333">
        <v>0</v>
      </c>
      <c r="D33" s="313">
        <f t="shared" si="4"/>
        <v>0</v>
      </c>
      <c r="E33" s="333" t="s">
        <v>600</v>
      </c>
      <c r="F33" s="333">
        <v>0</v>
      </c>
      <c r="G33" s="312">
        <f t="shared" si="5"/>
        <v>0</v>
      </c>
      <c r="H33" s="313">
        <f t="shared" si="6"/>
        <v>0</v>
      </c>
      <c r="I33" s="314">
        <f t="shared" si="7"/>
        <v>0</v>
      </c>
    </row>
    <row r="34" spans="1:12">
      <c r="A34" s="315" t="s">
        <v>336</v>
      </c>
      <c r="B34" s="312">
        <v>0</v>
      </c>
      <c r="C34" s="333">
        <v>0</v>
      </c>
      <c r="D34" s="313">
        <f t="shared" si="4"/>
        <v>0</v>
      </c>
      <c r="E34" s="333" t="s">
        <v>600</v>
      </c>
      <c r="F34" s="333">
        <v>0</v>
      </c>
      <c r="G34" s="312">
        <f t="shared" si="5"/>
        <v>0</v>
      </c>
      <c r="H34" s="313">
        <f t="shared" si="6"/>
        <v>0</v>
      </c>
      <c r="I34" s="314">
        <f t="shared" si="7"/>
        <v>0</v>
      </c>
    </row>
    <row r="35" spans="1:12">
      <c r="A35" s="315" t="s">
        <v>337</v>
      </c>
      <c r="B35" s="312">
        <v>0</v>
      </c>
      <c r="C35" s="316">
        <v>0</v>
      </c>
      <c r="D35" s="313">
        <f t="shared" si="4"/>
        <v>0</v>
      </c>
      <c r="E35" s="316" t="s">
        <v>600</v>
      </c>
      <c r="F35" s="316">
        <v>0</v>
      </c>
      <c r="G35" s="312">
        <f t="shared" si="5"/>
        <v>0</v>
      </c>
      <c r="H35" s="313">
        <f t="shared" si="6"/>
        <v>0</v>
      </c>
      <c r="I35" s="314">
        <f t="shared" si="7"/>
        <v>0</v>
      </c>
    </row>
    <row r="36" spans="1:12">
      <c r="A36" s="315" t="s">
        <v>338</v>
      </c>
      <c r="B36" s="312">
        <v>0</v>
      </c>
      <c r="C36" s="316">
        <v>0</v>
      </c>
      <c r="D36" s="313">
        <f t="shared" si="4"/>
        <v>0</v>
      </c>
      <c r="E36" s="316" t="s">
        <v>600</v>
      </c>
      <c r="F36" s="316">
        <v>0</v>
      </c>
      <c r="G36" s="312">
        <f t="shared" si="5"/>
        <v>0</v>
      </c>
      <c r="H36" s="313">
        <f t="shared" si="6"/>
        <v>0</v>
      </c>
      <c r="I36" s="314">
        <f t="shared" si="7"/>
        <v>0</v>
      </c>
    </row>
    <row r="37" spans="1:12">
      <c r="A37" s="315" t="s">
        <v>339</v>
      </c>
      <c r="B37" s="334">
        <v>0</v>
      </c>
      <c r="C37" s="316">
        <v>0</v>
      </c>
      <c r="D37" s="313">
        <f t="shared" si="4"/>
        <v>0</v>
      </c>
      <c r="E37" s="316" t="s">
        <v>600</v>
      </c>
      <c r="F37" s="316">
        <v>0</v>
      </c>
      <c r="G37" s="312">
        <f t="shared" si="5"/>
        <v>0</v>
      </c>
      <c r="H37" s="313">
        <f t="shared" si="6"/>
        <v>0</v>
      </c>
      <c r="I37" s="314">
        <f t="shared" si="7"/>
        <v>0</v>
      </c>
      <c r="J37" s="33"/>
    </row>
    <row r="38" spans="1:12">
      <c r="A38" s="315" t="s">
        <v>340</v>
      </c>
      <c r="B38" s="334">
        <v>0</v>
      </c>
      <c r="C38" s="316">
        <v>0</v>
      </c>
      <c r="D38" s="313">
        <f t="shared" si="4"/>
        <v>0</v>
      </c>
      <c r="E38" s="316" t="s">
        <v>600</v>
      </c>
      <c r="F38" s="316">
        <v>0</v>
      </c>
      <c r="G38" s="312">
        <f t="shared" si="5"/>
        <v>0</v>
      </c>
      <c r="H38" s="313">
        <f t="shared" si="6"/>
        <v>0</v>
      </c>
      <c r="I38" s="314">
        <f t="shared" si="7"/>
        <v>0</v>
      </c>
    </row>
    <row r="39" spans="1:12">
      <c r="A39" s="315" t="s">
        <v>341</v>
      </c>
      <c r="B39" s="334">
        <v>0</v>
      </c>
      <c r="C39" s="316">
        <v>0</v>
      </c>
      <c r="D39" s="313">
        <f t="shared" si="4"/>
        <v>0</v>
      </c>
      <c r="E39" s="316" t="s">
        <v>600</v>
      </c>
      <c r="F39" s="316">
        <v>0</v>
      </c>
      <c r="G39" s="312">
        <f t="shared" si="5"/>
        <v>0</v>
      </c>
      <c r="H39" s="313">
        <f t="shared" si="6"/>
        <v>0</v>
      </c>
      <c r="I39" s="314">
        <f t="shared" si="7"/>
        <v>0</v>
      </c>
    </row>
    <row r="40" spans="1:12" ht="13.5" thickBot="1">
      <c r="A40" s="317" t="s">
        <v>342</v>
      </c>
      <c r="B40" s="334">
        <v>0</v>
      </c>
      <c r="C40" s="318">
        <v>0</v>
      </c>
      <c r="D40" s="313">
        <f t="shared" si="4"/>
        <v>0</v>
      </c>
      <c r="E40" s="318" t="s">
        <v>600</v>
      </c>
      <c r="F40" s="318">
        <v>0</v>
      </c>
      <c r="G40" s="312">
        <f t="shared" si="5"/>
        <v>0</v>
      </c>
      <c r="H40" s="313">
        <f t="shared" si="6"/>
        <v>0</v>
      </c>
      <c r="I40" s="314">
        <f t="shared" si="7"/>
        <v>0</v>
      </c>
    </row>
    <row r="41" spans="1:12" ht="13.5" thickBot="1">
      <c r="A41" s="319" t="s">
        <v>577</v>
      </c>
      <c r="B41" s="320">
        <f>_xlfn.IFS(B40&lt;&gt;0,B40,B39&lt;&gt;0,B39,B38&lt;&gt;0,B38,B37&lt;&gt;0,B37,B36&lt;&gt;0,B36,B35&lt;&gt;0,B35,B34&lt;&gt;0,B34,B33&lt;&gt;0,B33,B32&lt;&gt;0,B32,B31&lt;&gt;0,B31,B30&lt;&gt;0,B30,B29&lt;&gt;0,B29)</f>
        <v>351059</v>
      </c>
      <c r="C41" s="320">
        <f>SUM(C29:C40)</f>
        <v>273</v>
      </c>
      <c r="D41" s="321">
        <f t="shared" ref="D41" si="8">IF(B41&gt;0,(C41/B41),0)</f>
        <v>7.7764706217473413E-4</v>
      </c>
      <c r="E41" s="320">
        <f>SUM(E29:E40)</f>
        <v>0</v>
      </c>
      <c r="F41" s="320">
        <f>SUM(F29:F40)</f>
        <v>6</v>
      </c>
      <c r="G41" s="320">
        <f>SUM(G29:G40)</f>
        <v>6</v>
      </c>
      <c r="H41" s="321">
        <f>IF(C41=0,0,G41/C41)</f>
        <v>2.197802197802198E-2</v>
      </c>
      <c r="I41" s="322">
        <f>IF(B41&gt;0,G41/B41,0)</f>
        <v>1.709114422362053E-5</v>
      </c>
      <c r="L41" s="33"/>
    </row>
    <row r="42" spans="1:12" s="326" customFormat="1">
      <c r="A42" s="335"/>
      <c r="B42" s="335"/>
      <c r="C42" s="335"/>
      <c r="D42" s="335"/>
      <c r="E42" s="335"/>
      <c r="F42" s="335"/>
      <c r="G42" s="335"/>
      <c r="H42" s="335"/>
      <c r="I42" s="335"/>
      <c r="J42"/>
      <c r="K42"/>
      <c r="L42"/>
    </row>
    <row r="43" spans="1:12" ht="12.75" customHeight="1">
      <c r="A43" s="1589"/>
      <c r="B43" s="1590"/>
      <c r="C43" s="1590"/>
      <c r="D43" s="1590"/>
      <c r="E43" s="1590"/>
      <c r="F43" s="1590"/>
      <c r="G43" s="1590"/>
      <c r="H43" s="1590"/>
      <c r="I43" s="1391"/>
    </row>
    <row r="44" spans="1:12" ht="25.5" customHeight="1">
      <c r="A44" s="1588" t="s">
        <v>601</v>
      </c>
      <c r="B44" s="1588"/>
      <c r="C44" s="1588"/>
      <c r="D44" s="1588"/>
      <c r="E44" s="1588"/>
      <c r="F44" s="1588"/>
      <c r="G44" s="1588"/>
      <c r="H44" s="1588"/>
      <c r="I44" s="1588"/>
      <c r="J44" s="326"/>
      <c r="K44" s="326"/>
      <c r="L44" s="326"/>
    </row>
    <row r="45" spans="1:12">
      <c r="B45" s="336"/>
    </row>
  </sheetData>
  <mergeCells count="13">
    <mergeCell ref="A44:I44"/>
    <mergeCell ref="A43:I43"/>
    <mergeCell ref="A1:I1"/>
    <mergeCell ref="A2:I2"/>
    <mergeCell ref="A3:I3"/>
    <mergeCell ref="A19:I19"/>
    <mergeCell ref="A20:I20"/>
    <mergeCell ref="A21:I21"/>
    <mergeCell ref="A22:H22"/>
    <mergeCell ref="A23:I23"/>
    <mergeCell ref="A25:I25"/>
    <mergeCell ref="A26:I26"/>
    <mergeCell ref="A27:I27"/>
  </mergeCells>
  <pageMargins left="0.7" right="0.7" top="0.75" bottom="0.75" header="0.3" footer="0.3"/>
  <pageSetup scale="68" orientation="landscape" horizontalDpi="1200" verticalDpi="1200" r:id="rId1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DAC95F4-7515-4424-8C12-1F96FBE455B3}">
  <sheetPr>
    <tabColor rgb="FF00B050"/>
    <pageSetUpPr fitToPage="1"/>
  </sheetPr>
  <dimension ref="A1:S20"/>
  <sheetViews>
    <sheetView tabSelected="1" zoomScale="70" zoomScaleNormal="70" workbookViewId="0">
      <selection activeCell="J28" sqref="J28"/>
    </sheetView>
  </sheetViews>
  <sheetFormatPr defaultColWidth="8.5703125" defaultRowHeight="12.75"/>
  <cols>
    <col min="1" max="1" width="29.42578125" customWidth="1"/>
    <col min="2" max="10" width="10.5703125" customWidth="1"/>
  </cols>
  <sheetData>
    <row r="1" spans="1:19" ht="15.75">
      <c r="A1" s="1383" t="s">
        <v>602</v>
      </c>
      <c r="B1" s="1383"/>
      <c r="C1" s="1383"/>
      <c r="D1" s="1383"/>
      <c r="E1" s="1383"/>
      <c r="F1" s="1383"/>
      <c r="G1" s="1383"/>
      <c r="H1" s="1383"/>
      <c r="I1" s="1383"/>
      <c r="J1" s="1383"/>
    </row>
    <row r="2" spans="1:19" ht="15.75">
      <c r="A2" s="1533" t="s">
        <v>2</v>
      </c>
      <c r="B2" s="1509"/>
      <c r="C2" s="1509"/>
      <c r="D2" s="1509"/>
      <c r="E2" s="1509"/>
      <c r="F2" s="1509"/>
      <c r="G2" s="1509"/>
      <c r="H2" s="1509"/>
      <c r="I2" s="1509"/>
      <c r="J2" s="1509"/>
    </row>
    <row r="3" spans="1:19" ht="16.5" thickBot="1">
      <c r="A3" s="1533" t="str">
        <f>'Current Month'!A3</f>
        <v>January 2023</v>
      </c>
      <c r="B3" s="1509"/>
      <c r="C3" s="1509"/>
      <c r="D3" s="1509"/>
      <c r="E3" s="1509"/>
      <c r="F3" s="1509"/>
      <c r="G3" s="1509"/>
      <c r="H3" s="1509"/>
      <c r="I3" s="1509"/>
      <c r="J3" s="1509"/>
    </row>
    <row r="4" spans="1:19" ht="36" customHeight="1" thickBot="1">
      <c r="A4" s="1600" t="s">
        <v>307</v>
      </c>
      <c r="B4" s="1602" t="s">
        <v>603</v>
      </c>
      <c r="C4" s="1570"/>
      <c r="D4" s="1603"/>
      <c r="E4" s="1604" t="s">
        <v>604</v>
      </c>
      <c r="F4" s="1570"/>
      <c r="G4" s="1603"/>
      <c r="H4" s="1605" t="s">
        <v>605</v>
      </c>
      <c r="I4" s="1570"/>
      <c r="J4" s="1603"/>
    </row>
    <row r="5" spans="1:19" ht="15.75">
      <c r="A5" s="1601"/>
      <c r="B5" s="799" t="s">
        <v>309</v>
      </c>
      <c r="C5" s="797" t="s">
        <v>606</v>
      </c>
      <c r="D5" s="798" t="s">
        <v>10</v>
      </c>
      <c r="E5" s="799" t="s">
        <v>309</v>
      </c>
      <c r="F5" s="731" t="s">
        <v>310</v>
      </c>
      <c r="G5" s="798" t="s">
        <v>10</v>
      </c>
      <c r="H5" s="799" t="s">
        <v>309</v>
      </c>
      <c r="I5" s="797" t="s">
        <v>310</v>
      </c>
      <c r="J5" s="798" t="s">
        <v>10</v>
      </c>
    </row>
    <row r="6" spans="1:19" ht="15.75">
      <c r="A6" s="1231" t="s">
        <v>607</v>
      </c>
      <c r="B6" s="1226">
        <v>16607</v>
      </c>
      <c r="C6" s="1227">
        <v>0</v>
      </c>
      <c r="D6" s="1237">
        <f>B6+C6</f>
        <v>16607</v>
      </c>
      <c r="E6" s="1233">
        <v>15738</v>
      </c>
      <c r="F6" s="1234">
        <v>0</v>
      </c>
      <c r="G6" s="1240">
        <f>E6+F6</f>
        <v>15738</v>
      </c>
      <c r="H6" s="1243">
        <f t="shared" ref="H6:H7" si="0">E6/B6</f>
        <v>0.94767266815198414</v>
      </c>
      <c r="I6" s="1244">
        <v>0</v>
      </c>
      <c r="J6" s="1245">
        <f t="shared" ref="J6:J7" si="1">G6/D6</f>
        <v>0.94767266815198414</v>
      </c>
    </row>
    <row r="7" spans="1:19" ht="15.75">
      <c r="A7" s="1231" t="s">
        <v>608</v>
      </c>
      <c r="B7" s="1228">
        <v>266215</v>
      </c>
      <c r="C7" s="732">
        <v>6494</v>
      </c>
      <c r="D7" s="1238">
        <f>B7+C7</f>
        <v>272709</v>
      </c>
      <c r="E7" s="1235">
        <v>327724</v>
      </c>
      <c r="F7" s="1225">
        <v>7597</v>
      </c>
      <c r="G7" s="1241">
        <f t="shared" ref="G7" si="2">E7+F7</f>
        <v>335321</v>
      </c>
      <c r="H7" s="1246">
        <f t="shared" si="0"/>
        <v>1.2310500910917868</v>
      </c>
      <c r="I7" s="1242">
        <f t="shared" ref="I7" si="3">F7/C7</f>
        <v>1.1698490914690483</v>
      </c>
      <c r="J7" s="1247">
        <f t="shared" si="1"/>
        <v>1.2295927160453084</v>
      </c>
    </row>
    <row r="8" spans="1:19" ht="15.75">
      <c r="A8" s="1224" t="s">
        <v>10</v>
      </c>
      <c r="B8" s="1229">
        <f t="shared" ref="B8:D8" si="4">SUM(B6:B7)</f>
        <v>282822</v>
      </c>
      <c r="C8" s="1230">
        <f t="shared" si="4"/>
        <v>6494</v>
      </c>
      <c r="D8" s="1239">
        <f t="shared" si="4"/>
        <v>289316</v>
      </c>
      <c r="E8" s="1229">
        <f>SUM(E6:E7)</f>
        <v>343462</v>
      </c>
      <c r="F8" s="1236">
        <f>SUM(F6:F7)</f>
        <v>7597</v>
      </c>
      <c r="G8" s="1239">
        <f t="shared" ref="G8" si="5">SUM(G6:G7)</f>
        <v>351059</v>
      </c>
      <c r="H8" s="1248">
        <f t="shared" ref="H8" si="6">E8/B8</f>
        <v>1.2144104772613162</v>
      </c>
      <c r="I8" s="1249">
        <f>F8/C8</f>
        <v>1.1698490914690483</v>
      </c>
      <c r="J8" s="1250">
        <f>G8/D8</f>
        <v>1.2134102503836635</v>
      </c>
    </row>
    <row r="10" spans="1:19" ht="14.25">
      <c r="A10" s="1575" t="s">
        <v>609</v>
      </c>
      <c r="B10" s="1576"/>
      <c r="C10" s="1576"/>
      <c r="D10" s="1576"/>
      <c r="E10" s="1576"/>
      <c r="F10" s="1576"/>
      <c r="G10" s="1576"/>
      <c r="H10" s="1576"/>
      <c r="I10" s="1576"/>
      <c r="J10" s="1576"/>
      <c r="K10" s="1576"/>
      <c r="L10" s="1576"/>
      <c r="M10" s="1576"/>
      <c r="N10" s="1576"/>
      <c r="O10" s="370"/>
      <c r="P10" s="370"/>
      <c r="Q10" s="370"/>
      <c r="R10" s="370"/>
      <c r="S10" s="370"/>
    </row>
    <row r="11" spans="1:19" ht="16.5">
      <c r="A11" s="400" t="s">
        <v>610</v>
      </c>
      <c r="B11" s="400"/>
      <c r="C11" s="400"/>
      <c r="D11" s="400"/>
      <c r="E11" s="400"/>
      <c r="F11" s="400"/>
      <c r="G11" s="400"/>
      <c r="H11" s="400"/>
      <c r="I11" s="400"/>
      <c r="J11" s="400"/>
      <c r="K11" s="370"/>
      <c r="L11" s="370"/>
      <c r="M11" s="370"/>
      <c r="N11" s="370"/>
      <c r="O11" s="370"/>
      <c r="P11" s="370"/>
      <c r="Q11" s="370"/>
      <c r="R11" s="370"/>
      <c r="S11" s="370"/>
    </row>
    <row r="12" spans="1:19" ht="16.5">
      <c r="A12" s="726" t="s">
        <v>611</v>
      </c>
      <c r="B12" s="726"/>
      <c r="C12" s="726"/>
      <c r="D12" s="726"/>
      <c r="E12" s="726"/>
      <c r="F12" s="726"/>
      <c r="G12" s="726"/>
      <c r="H12" s="726"/>
      <c r="I12" s="726"/>
      <c r="J12" s="726"/>
    </row>
    <row r="13" spans="1:19" ht="14.25">
      <c r="A13" s="726"/>
      <c r="B13" s="726"/>
      <c r="C13" s="726"/>
      <c r="D13" s="726"/>
      <c r="E13" s="726"/>
      <c r="F13" s="726"/>
      <c r="G13" s="726"/>
      <c r="H13" s="726"/>
      <c r="I13" s="726"/>
      <c r="J13" s="726"/>
    </row>
    <row r="14" spans="1:19" ht="26.25" customHeight="1">
      <c r="A14" s="1599" t="s">
        <v>164</v>
      </c>
      <c r="B14" s="1599"/>
      <c r="C14" s="1599"/>
      <c r="D14" s="1599"/>
      <c r="E14" s="1599"/>
      <c r="F14" s="1599"/>
      <c r="G14" s="1599"/>
      <c r="H14" s="1599"/>
      <c r="I14" s="1599"/>
      <c r="J14" s="1599"/>
    </row>
    <row r="20" spans="8:8">
      <c r="H20" t="s">
        <v>612</v>
      </c>
    </row>
  </sheetData>
  <mergeCells count="9">
    <mergeCell ref="A14:J14"/>
    <mergeCell ref="A1:J1"/>
    <mergeCell ref="A2:J2"/>
    <mergeCell ref="A3:J3"/>
    <mergeCell ref="A4:A5"/>
    <mergeCell ref="B4:D4"/>
    <mergeCell ref="E4:G4"/>
    <mergeCell ref="H4:J4"/>
    <mergeCell ref="A10:N10"/>
  </mergeCells>
  <pageMargins left="0.7" right="0.7" top="0.75" bottom="0.75" header="0.3" footer="0.3"/>
  <pageSetup scale="93" orientation="landscape" horizontalDpi="1200" verticalDpi="1200" r:id="rId1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9EC621B-FD65-4E7E-8101-6F30132A0429}">
  <sheetPr>
    <tabColor rgb="FF00B050"/>
    <pageSetUpPr fitToPage="1"/>
  </sheetPr>
  <dimension ref="A1:K23"/>
  <sheetViews>
    <sheetView tabSelected="1" zoomScale="70" zoomScaleNormal="70" workbookViewId="0">
      <selection activeCell="J28" sqref="J28"/>
    </sheetView>
  </sheetViews>
  <sheetFormatPr defaultColWidth="8.5703125" defaultRowHeight="12.75"/>
  <cols>
    <col min="1" max="1" width="10.5703125" customWidth="1"/>
    <col min="2" max="5" width="12.5703125" customWidth="1"/>
    <col min="6" max="6" width="13.5703125" customWidth="1"/>
    <col min="7" max="7" width="14.5703125" style="257" customWidth="1"/>
    <col min="8" max="8" width="12.5703125" customWidth="1"/>
    <col min="9" max="9" width="12.140625" style="4" bestFit="1" customWidth="1"/>
    <col min="10" max="11" width="8.5703125" style="4"/>
  </cols>
  <sheetData>
    <row r="1" spans="1:11" ht="15.75">
      <c r="A1" s="1383" t="s">
        <v>613</v>
      </c>
      <c r="B1" s="1383"/>
      <c r="C1" s="1383"/>
      <c r="D1" s="1383"/>
      <c r="E1" s="1383"/>
      <c r="F1" s="1383"/>
      <c r="G1" s="1383"/>
      <c r="H1" s="1383"/>
    </row>
    <row r="2" spans="1:11" ht="15.75">
      <c r="A2" s="1533" t="s">
        <v>2</v>
      </c>
      <c r="B2" s="1509"/>
      <c r="C2" s="1509"/>
      <c r="D2" s="1509"/>
      <c r="E2" s="1509"/>
      <c r="F2" s="1509"/>
      <c r="G2" s="1509"/>
      <c r="H2" s="1509"/>
    </row>
    <row r="3" spans="1:11" ht="16.5" thickBot="1">
      <c r="A3" s="1533" t="str">
        <f>'Current Month'!A3</f>
        <v>January 2023</v>
      </c>
      <c r="B3" s="1509"/>
      <c r="C3" s="1509"/>
      <c r="D3" s="1509"/>
      <c r="E3" s="1509"/>
      <c r="F3" s="1509"/>
      <c r="G3" s="1509"/>
      <c r="H3" s="1509"/>
    </row>
    <row r="4" spans="1:11" ht="51">
      <c r="A4" s="473" t="s">
        <v>322</v>
      </c>
      <c r="B4" s="474" t="s">
        <v>614</v>
      </c>
      <c r="C4" s="474" t="s">
        <v>615</v>
      </c>
      <c r="D4" s="474" t="s">
        <v>616</v>
      </c>
      <c r="E4" s="474" t="s">
        <v>617</v>
      </c>
      <c r="F4" s="474" t="s">
        <v>618</v>
      </c>
      <c r="G4" s="475" t="s">
        <v>619</v>
      </c>
      <c r="H4" s="462" t="s">
        <v>620</v>
      </c>
      <c r="I4" s="6"/>
      <c r="J4" s="6"/>
    </row>
    <row r="5" spans="1:11" s="4" customFormat="1">
      <c r="A5" s="338" t="s">
        <v>331</v>
      </c>
      <c r="B5" s="334">
        <v>351059</v>
      </c>
      <c r="C5" s="334">
        <v>7197</v>
      </c>
      <c r="D5" s="339">
        <f>IF(B5&lt;&gt;0,C5/B5,0)</f>
        <v>2.0500827496232828E-2</v>
      </c>
      <c r="E5" s="376">
        <v>1176</v>
      </c>
      <c r="F5" s="376">
        <v>131</v>
      </c>
      <c r="G5" s="339">
        <f>IFERROR(E5/C5,0)</f>
        <v>0.16340141725719048</v>
      </c>
      <c r="H5" s="340">
        <f>IFERROR(F5/B5,0)</f>
        <v>3.7315664888238161E-4</v>
      </c>
      <c r="I5" s="383"/>
      <c r="J5" s="341"/>
    </row>
    <row r="6" spans="1:11">
      <c r="A6" s="338" t="s">
        <v>332</v>
      </c>
      <c r="B6" s="334">
        <v>0</v>
      </c>
      <c r="C6" s="334">
        <v>0</v>
      </c>
      <c r="D6" s="339">
        <f t="shared" ref="D6:D16" si="0">IF(B6&lt;&gt;0,C6/B6,0)</f>
        <v>0</v>
      </c>
      <c r="E6" s="376" t="s">
        <v>600</v>
      </c>
      <c r="F6" s="376">
        <v>0</v>
      </c>
      <c r="G6" s="339">
        <f t="shared" ref="G6:G16" si="1">IFERROR(E6/C6,0)</f>
        <v>0</v>
      </c>
      <c r="H6" s="340">
        <f t="shared" ref="H6:H16" si="2">IFERROR(F6/B6,0)</f>
        <v>0</v>
      </c>
      <c r="I6" s="383"/>
      <c r="J6" s="341"/>
    </row>
    <row r="7" spans="1:11">
      <c r="A7" s="338" t="s">
        <v>333</v>
      </c>
      <c r="B7" s="334">
        <v>0</v>
      </c>
      <c r="C7" s="334">
        <v>0</v>
      </c>
      <c r="D7" s="339">
        <f t="shared" si="0"/>
        <v>0</v>
      </c>
      <c r="E7" s="376" t="s">
        <v>600</v>
      </c>
      <c r="F7" s="376">
        <v>0</v>
      </c>
      <c r="G7" s="339">
        <f t="shared" si="1"/>
        <v>0</v>
      </c>
      <c r="H7" s="340">
        <f t="shared" si="2"/>
        <v>0</v>
      </c>
      <c r="I7" s="384"/>
      <c r="J7" s="341"/>
    </row>
    <row r="8" spans="1:11">
      <c r="A8" s="338" t="s">
        <v>334</v>
      </c>
      <c r="B8" s="334">
        <v>0</v>
      </c>
      <c r="C8" s="334">
        <v>0</v>
      </c>
      <c r="D8" s="339">
        <f t="shared" si="0"/>
        <v>0</v>
      </c>
      <c r="E8" s="376" t="s">
        <v>600</v>
      </c>
      <c r="F8" s="376">
        <v>0</v>
      </c>
      <c r="G8" s="339">
        <f t="shared" si="1"/>
        <v>0</v>
      </c>
      <c r="H8" s="340">
        <f t="shared" si="2"/>
        <v>0</v>
      </c>
      <c r="I8" s="384"/>
      <c r="J8" s="341"/>
    </row>
    <row r="9" spans="1:11">
      <c r="A9" s="338" t="s">
        <v>335</v>
      </c>
      <c r="B9" s="342">
        <v>0</v>
      </c>
      <c r="C9" s="342">
        <v>0</v>
      </c>
      <c r="D9" s="339">
        <f t="shared" si="0"/>
        <v>0</v>
      </c>
      <c r="E9" s="376" t="s">
        <v>600</v>
      </c>
      <c r="F9" s="376">
        <v>0</v>
      </c>
      <c r="G9" s="339">
        <f t="shared" si="1"/>
        <v>0</v>
      </c>
      <c r="H9" s="340">
        <f t="shared" si="2"/>
        <v>0</v>
      </c>
      <c r="I9" s="384"/>
    </row>
    <row r="10" spans="1:11">
      <c r="A10" s="338" t="s">
        <v>336</v>
      </c>
      <c r="B10" s="334">
        <v>0</v>
      </c>
      <c r="C10" s="334">
        <v>0</v>
      </c>
      <c r="D10" s="339">
        <f t="shared" si="0"/>
        <v>0</v>
      </c>
      <c r="E10" s="334" t="s">
        <v>600</v>
      </c>
      <c r="F10" s="334">
        <v>0</v>
      </c>
      <c r="G10" s="339">
        <f t="shared" si="1"/>
        <v>0</v>
      </c>
      <c r="H10" s="340">
        <f t="shared" si="2"/>
        <v>0</v>
      </c>
      <c r="I10" s="384"/>
    </row>
    <row r="11" spans="1:11">
      <c r="A11" s="338" t="s">
        <v>337</v>
      </c>
      <c r="B11" s="334">
        <v>0</v>
      </c>
      <c r="C11" s="334">
        <v>0</v>
      </c>
      <c r="D11" s="339">
        <f t="shared" si="0"/>
        <v>0</v>
      </c>
      <c r="E11" s="334" t="s">
        <v>600</v>
      </c>
      <c r="F11" s="334">
        <v>0</v>
      </c>
      <c r="G11" s="339">
        <f t="shared" si="1"/>
        <v>0</v>
      </c>
      <c r="H11" s="340">
        <f t="shared" si="2"/>
        <v>0</v>
      </c>
      <c r="I11" s="384"/>
    </row>
    <row r="12" spans="1:11">
      <c r="A12" s="338" t="s">
        <v>338</v>
      </c>
      <c r="B12" s="334">
        <v>0</v>
      </c>
      <c r="C12" s="334">
        <v>0</v>
      </c>
      <c r="D12" s="339">
        <f t="shared" si="0"/>
        <v>0</v>
      </c>
      <c r="E12" s="334" t="s">
        <v>600</v>
      </c>
      <c r="F12" s="334">
        <v>0</v>
      </c>
      <c r="G12" s="339">
        <f t="shared" si="1"/>
        <v>0</v>
      </c>
      <c r="H12" s="340">
        <f t="shared" si="2"/>
        <v>0</v>
      </c>
      <c r="I12" s="384"/>
      <c r="J12" s="387"/>
    </row>
    <row r="13" spans="1:11">
      <c r="A13" s="338" t="s">
        <v>339</v>
      </c>
      <c r="B13" s="334">
        <v>0</v>
      </c>
      <c r="C13" s="334">
        <v>0</v>
      </c>
      <c r="D13" s="339">
        <f t="shared" si="0"/>
        <v>0</v>
      </c>
      <c r="E13" s="334" t="s">
        <v>600</v>
      </c>
      <c r="F13" s="334">
        <v>0</v>
      </c>
      <c r="G13" s="339">
        <f t="shared" si="1"/>
        <v>0</v>
      </c>
      <c r="H13" s="340">
        <f t="shared" si="2"/>
        <v>0</v>
      </c>
      <c r="I13" s="391"/>
      <c r="J13" s="387"/>
      <c r="K13" s="387"/>
    </row>
    <row r="14" spans="1:11">
      <c r="A14" s="338" t="s">
        <v>340</v>
      </c>
      <c r="B14" s="334">
        <v>0</v>
      </c>
      <c r="C14" s="334">
        <v>0</v>
      </c>
      <c r="D14" s="339">
        <f t="shared" si="0"/>
        <v>0</v>
      </c>
      <c r="E14" s="334" t="s">
        <v>600</v>
      </c>
      <c r="F14" s="334">
        <v>0</v>
      </c>
      <c r="G14" s="339">
        <f t="shared" si="1"/>
        <v>0</v>
      </c>
      <c r="H14" s="340">
        <f t="shared" si="2"/>
        <v>0</v>
      </c>
      <c r="I14" s="385"/>
    </row>
    <row r="15" spans="1:11">
      <c r="A15" s="338" t="s">
        <v>341</v>
      </c>
      <c r="B15" s="334">
        <v>0</v>
      </c>
      <c r="C15" s="334">
        <v>0</v>
      </c>
      <c r="D15" s="339">
        <f t="shared" si="0"/>
        <v>0</v>
      </c>
      <c r="E15" s="334" t="s">
        <v>600</v>
      </c>
      <c r="F15" s="334">
        <v>0</v>
      </c>
      <c r="G15" s="339">
        <f t="shared" si="1"/>
        <v>0</v>
      </c>
      <c r="H15" s="340">
        <f t="shared" si="2"/>
        <v>0</v>
      </c>
      <c r="I15" s="385"/>
    </row>
    <row r="16" spans="1:11" ht="13.5" thickBot="1">
      <c r="A16" s="343" t="s">
        <v>342</v>
      </c>
      <c r="B16" s="344">
        <v>0</v>
      </c>
      <c r="C16" s="344">
        <v>0</v>
      </c>
      <c r="D16" s="339">
        <f t="shared" si="0"/>
        <v>0</v>
      </c>
      <c r="E16" s="344" t="s">
        <v>600</v>
      </c>
      <c r="F16" s="344">
        <v>0</v>
      </c>
      <c r="G16" s="339">
        <f t="shared" si="1"/>
        <v>0</v>
      </c>
      <c r="H16" s="340">
        <f t="shared" si="2"/>
        <v>0</v>
      </c>
      <c r="I16" s="385"/>
    </row>
    <row r="17" spans="1:9" ht="13.5" thickBot="1">
      <c r="A17" s="345" t="s">
        <v>343</v>
      </c>
      <c r="B17" s="346">
        <f>_xlfn.IFS(B16&lt;&gt;0,B16,B15&lt;&gt;0,B15,B14&lt;&gt;0,B14,B13&lt;&gt;0,B13,B12&lt;&gt;0,B12,B11&lt;&gt;0,B11,B10&lt;&gt;0,B10,B9&lt;&gt;0,B9,B8&lt;&gt;0,B8,B7&lt;&gt;0,B7,B6&lt;&gt;0,B6,B5&lt;&gt;0,B5)</f>
        <v>351059</v>
      </c>
      <c r="C17" s="346">
        <f>SUM(C5:C16)</f>
        <v>7197</v>
      </c>
      <c r="D17" s="347">
        <f>C17/B17</f>
        <v>2.0500827496232828E-2</v>
      </c>
      <c r="E17" s="346">
        <f>SUM(E5:E16)</f>
        <v>1176</v>
      </c>
      <c r="F17" s="346">
        <f>SUM(F5:F16)</f>
        <v>131</v>
      </c>
      <c r="G17" s="347">
        <f>IF(C17=0,0,E17/C17)</f>
        <v>0.16340141725719048</v>
      </c>
      <c r="H17" s="386">
        <f>IF(B17=0,0,F17/B17)</f>
        <v>3.7315664888238161E-4</v>
      </c>
      <c r="I17" s="384"/>
    </row>
    <row r="19" spans="1:9" ht="12.75" customHeight="1">
      <c r="A19" s="1609"/>
      <c r="B19" s="1610"/>
      <c r="C19" s="1610"/>
      <c r="D19" s="1610"/>
      <c r="E19" s="1610"/>
      <c r="F19" s="1610"/>
      <c r="G19" s="1610"/>
      <c r="H19" s="1610"/>
      <c r="I19" s="306"/>
    </row>
    <row r="20" spans="1:9" ht="12.75" customHeight="1">
      <c r="A20" s="1606"/>
      <c r="B20" s="1607"/>
      <c r="C20" s="1607"/>
      <c r="D20" s="1607"/>
      <c r="E20" s="1607"/>
      <c r="F20" s="1607"/>
      <c r="G20" s="1607"/>
      <c r="H20" s="1607"/>
    </row>
    <row r="21" spans="1:9">
      <c r="A21" s="1607"/>
      <c r="B21" s="1607"/>
      <c r="C21" s="1607"/>
      <c r="D21" s="1607"/>
      <c r="E21" s="1607"/>
      <c r="F21" s="1607"/>
      <c r="G21" s="1607"/>
      <c r="H21" s="1607"/>
    </row>
    <row r="22" spans="1:9" ht="13.5" customHeight="1">
      <c r="A22" s="1608"/>
      <c r="B22" s="1608"/>
      <c r="C22" s="1608"/>
      <c r="D22" s="1608"/>
      <c r="E22" s="1608"/>
      <c r="F22" s="1608"/>
      <c r="G22" s="1608"/>
      <c r="H22" s="1608"/>
    </row>
    <row r="23" spans="1:9" ht="29.1" customHeight="1">
      <c r="A23" s="1608" t="s">
        <v>621</v>
      </c>
      <c r="B23" s="1608"/>
      <c r="C23" s="1608"/>
      <c r="D23" s="1608"/>
      <c r="E23" s="1608"/>
      <c r="F23" s="1608"/>
      <c r="G23" s="1608"/>
      <c r="H23" s="1608"/>
    </row>
  </sheetData>
  <mergeCells count="8">
    <mergeCell ref="A20:H20"/>
    <mergeCell ref="A21:H21"/>
    <mergeCell ref="A23:H23"/>
    <mergeCell ref="A1:H1"/>
    <mergeCell ref="A2:H2"/>
    <mergeCell ref="A3:H3"/>
    <mergeCell ref="A19:H19"/>
    <mergeCell ref="A22:H22"/>
  </mergeCells>
  <pageMargins left="0.7" right="0.7" top="0.75" bottom="0.75" header="0.3" footer="0.3"/>
  <pageSetup orientation="landscape" horizontalDpi="1200" verticalDpi="1200"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E0C935E-D460-4E0E-80B3-725323F4D053}">
  <sheetPr>
    <tabColor rgb="FF00B050"/>
    <pageSetUpPr fitToPage="1"/>
  </sheetPr>
  <dimension ref="A1:K30"/>
  <sheetViews>
    <sheetView tabSelected="1" zoomScale="70" zoomScaleNormal="70" workbookViewId="0">
      <selection activeCell="J28" sqref="J28"/>
    </sheetView>
  </sheetViews>
  <sheetFormatPr defaultColWidth="9.42578125" defaultRowHeight="12.75"/>
  <cols>
    <col min="1" max="1" width="48.5703125" customWidth="1"/>
    <col min="2" max="6" width="9.5703125" customWidth="1"/>
    <col min="7" max="7" width="12.5703125" customWidth="1"/>
  </cols>
  <sheetData>
    <row r="1" spans="1:7" ht="15.75">
      <c r="A1" s="1383" t="s">
        <v>622</v>
      </c>
      <c r="B1" s="1383"/>
      <c r="C1" s="1383"/>
      <c r="D1" s="1383"/>
      <c r="E1" s="1383"/>
      <c r="F1" s="1383"/>
      <c r="G1" s="1392"/>
    </row>
    <row r="2" spans="1:7" ht="15.75">
      <c r="A2" s="1533" t="s">
        <v>2</v>
      </c>
      <c r="B2" s="1509"/>
      <c r="C2" s="1509"/>
      <c r="D2" s="1509"/>
      <c r="E2" s="1509"/>
      <c r="F2" s="1509"/>
      <c r="G2" s="1392"/>
    </row>
    <row r="3" spans="1:7" ht="16.5" thickBot="1">
      <c r="A3" s="1533" t="str">
        <f>'Current Month'!A3</f>
        <v>January 2023</v>
      </c>
      <c r="B3" s="1509"/>
      <c r="C3" s="1509"/>
      <c r="D3" s="1509"/>
      <c r="E3" s="1509"/>
      <c r="F3" s="1509"/>
      <c r="G3" s="1392"/>
    </row>
    <row r="4" spans="1:7" ht="13.5" customHeight="1">
      <c r="A4" s="1612" t="s">
        <v>623</v>
      </c>
      <c r="B4" s="1614" t="s">
        <v>624</v>
      </c>
      <c r="C4" s="1615"/>
      <c r="D4" s="1615"/>
      <c r="E4" s="1616"/>
      <c r="F4" s="1614" t="s">
        <v>625</v>
      </c>
      <c r="G4" s="1617"/>
    </row>
    <row r="5" spans="1:7" ht="13.5" customHeight="1">
      <c r="A5" s="1613"/>
      <c r="B5" s="1620" t="s">
        <v>626</v>
      </c>
      <c r="C5" s="1621"/>
      <c r="D5" s="1621"/>
      <c r="E5" s="1622"/>
      <c r="F5" s="1618"/>
      <c r="G5" s="1619"/>
    </row>
    <row r="6" spans="1:7" ht="24.75" customHeight="1">
      <c r="A6" s="1613"/>
      <c r="B6" s="348" t="s">
        <v>627</v>
      </c>
      <c r="C6" s="348" t="s">
        <v>628</v>
      </c>
      <c r="D6" s="348" t="s">
        <v>629</v>
      </c>
      <c r="E6" s="348" t="s">
        <v>482</v>
      </c>
      <c r="F6" s="349" t="s">
        <v>630</v>
      </c>
      <c r="G6" s="350" t="s">
        <v>631</v>
      </c>
    </row>
    <row r="7" spans="1:7">
      <c r="A7" s="378" t="s">
        <v>632</v>
      </c>
      <c r="B7" s="380"/>
      <c r="C7" s="379" t="s">
        <v>633</v>
      </c>
      <c r="D7" s="377"/>
      <c r="E7" s="377"/>
      <c r="F7" s="381">
        <v>175</v>
      </c>
      <c r="G7" s="381">
        <v>175</v>
      </c>
    </row>
    <row r="8" spans="1:7">
      <c r="A8" s="378" t="s">
        <v>634</v>
      </c>
      <c r="B8" s="379" t="s">
        <v>633</v>
      </c>
      <c r="C8" s="379"/>
      <c r="D8" s="377"/>
      <c r="E8" s="377"/>
      <c r="F8" s="352"/>
      <c r="G8" s="352"/>
    </row>
    <row r="9" spans="1:7">
      <c r="A9" s="353" t="s">
        <v>635</v>
      </c>
      <c r="B9" s="354"/>
      <c r="C9" s="354" t="s">
        <v>633</v>
      </c>
      <c r="D9" s="355" t="s">
        <v>633</v>
      </c>
      <c r="E9" s="356"/>
      <c r="F9" s="352"/>
      <c r="G9" s="352"/>
    </row>
    <row r="10" spans="1:7">
      <c r="A10" s="353" t="s">
        <v>636</v>
      </c>
      <c r="B10" s="354"/>
      <c r="C10" s="354" t="s">
        <v>633</v>
      </c>
      <c r="D10" s="355"/>
      <c r="E10" s="356"/>
      <c r="F10" s="352"/>
      <c r="G10" s="352"/>
    </row>
    <row r="11" spans="1:7">
      <c r="A11" s="353" t="s">
        <v>637</v>
      </c>
      <c r="B11" s="354"/>
      <c r="C11" s="354" t="s">
        <v>633</v>
      </c>
      <c r="D11" s="355"/>
      <c r="E11" s="356"/>
      <c r="F11" s="352"/>
      <c r="G11" s="352"/>
    </row>
    <row r="12" spans="1:7">
      <c r="A12" s="353" t="s">
        <v>638</v>
      </c>
      <c r="B12" s="354"/>
      <c r="C12" s="354" t="s">
        <v>633</v>
      </c>
      <c r="D12" s="355"/>
      <c r="E12" s="356"/>
      <c r="F12" s="352"/>
      <c r="G12" s="352"/>
    </row>
    <row r="13" spans="1:7">
      <c r="A13" s="353" t="s">
        <v>639</v>
      </c>
      <c r="B13" s="354"/>
      <c r="C13" s="354" t="s">
        <v>633</v>
      </c>
      <c r="D13" s="355"/>
      <c r="E13" s="356"/>
      <c r="F13" s="352"/>
      <c r="G13" s="352"/>
    </row>
    <row r="14" spans="1:7">
      <c r="A14" s="353" t="s">
        <v>640</v>
      </c>
      <c r="B14" s="354"/>
      <c r="C14" s="354" t="s">
        <v>633</v>
      </c>
      <c r="D14" s="355"/>
      <c r="E14" s="356"/>
      <c r="F14" s="352"/>
      <c r="G14" s="352"/>
    </row>
    <row r="15" spans="1:7">
      <c r="A15" s="353" t="s">
        <v>641</v>
      </c>
      <c r="B15" s="357"/>
      <c r="C15" s="358" t="s">
        <v>633</v>
      </c>
      <c r="D15" s="359"/>
      <c r="E15" s="360"/>
      <c r="F15" s="352"/>
      <c r="G15" s="352"/>
    </row>
    <row r="16" spans="1:7">
      <c r="A16" s="353" t="s">
        <v>642</v>
      </c>
      <c r="B16" s="357"/>
      <c r="C16" s="358" t="s">
        <v>633</v>
      </c>
      <c r="D16" s="359"/>
      <c r="E16" s="360"/>
      <c r="F16" s="352"/>
      <c r="G16" s="352"/>
    </row>
    <row r="17" spans="1:11">
      <c r="A17" s="353" t="s">
        <v>643</v>
      </c>
      <c r="B17" s="357"/>
      <c r="C17" s="358" t="s">
        <v>633</v>
      </c>
      <c r="D17" s="359"/>
      <c r="E17" s="360"/>
      <c r="F17" s="352">
        <v>3</v>
      </c>
      <c r="G17" s="352">
        <v>3</v>
      </c>
    </row>
    <row r="18" spans="1:11">
      <c r="A18" s="353" t="s">
        <v>644</v>
      </c>
      <c r="B18" s="357"/>
      <c r="C18" s="358" t="s">
        <v>633</v>
      </c>
      <c r="D18" s="359"/>
      <c r="E18" s="360" t="s">
        <v>633</v>
      </c>
      <c r="F18" s="352"/>
      <c r="G18" s="352"/>
    </row>
    <row r="19" spans="1:11">
      <c r="A19" s="353" t="s">
        <v>645</v>
      </c>
      <c r="B19" s="361"/>
      <c r="C19" s="354" t="s">
        <v>633</v>
      </c>
      <c r="D19" s="355"/>
      <c r="E19" s="356"/>
      <c r="F19" s="352"/>
      <c r="G19" s="352"/>
    </row>
    <row r="20" spans="1:11">
      <c r="A20" s="353" t="s">
        <v>646</v>
      </c>
      <c r="B20" s="354" t="s">
        <v>633</v>
      </c>
      <c r="C20" s="354"/>
      <c r="D20" s="355"/>
      <c r="E20" s="356"/>
      <c r="F20" s="352">
        <v>1</v>
      </c>
      <c r="G20" s="352">
        <v>1</v>
      </c>
    </row>
    <row r="21" spans="1:11">
      <c r="A21" s="362" t="s">
        <v>647</v>
      </c>
      <c r="B21" s="354"/>
      <c r="C21" s="354" t="s">
        <v>633</v>
      </c>
      <c r="D21" s="355"/>
      <c r="E21" s="356"/>
      <c r="F21" s="352"/>
      <c r="G21" s="352"/>
    </row>
    <row r="22" spans="1:11">
      <c r="A22" s="362" t="s">
        <v>648</v>
      </c>
      <c r="B22" s="354"/>
      <c r="C22" s="354" t="s">
        <v>633</v>
      </c>
      <c r="D22" s="355"/>
      <c r="E22" s="356"/>
      <c r="F22" s="352"/>
      <c r="G22" s="352"/>
    </row>
    <row r="23" spans="1:11">
      <c r="A23" s="362" t="s">
        <v>649</v>
      </c>
      <c r="B23" s="354"/>
      <c r="C23" s="354" t="s">
        <v>633</v>
      </c>
      <c r="D23" s="355"/>
      <c r="E23" s="360"/>
      <c r="F23" s="352"/>
      <c r="G23" s="352"/>
    </row>
    <row r="24" spans="1:11">
      <c r="A24" s="362" t="s">
        <v>650</v>
      </c>
      <c r="B24" s="354"/>
      <c r="C24" s="354" t="s">
        <v>633</v>
      </c>
      <c r="D24" s="355"/>
      <c r="E24" s="360"/>
      <c r="F24" s="352"/>
      <c r="G24" s="352"/>
    </row>
    <row r="25" spans="1:11">
      <c r="A25" s="362" t="s">
        <v>651</v>
      </c>
      <c r="B25" s="354"/>
      <c r="C25" s="354" t="s">
        <v>633</v>
      </c>
      <c r="D25" s="355"/>
      <c r="E25" s="360"/>
      <c r="F25" s="352"/>
      <c r="G25" s="352"/>
    </row>
    <row r="26" spans="1:11">
      <c r="A26" s="351" t="s">
        <v>652</v>
      </c>
      <c r="B26" s="354"/>
      <c r="C26" s="354" t="s">
        <v>633</v>
      </c>
      <c r="D26" s="355"/>
      <c r="E26" s="356"/>
      <c r="F26" s="352"/>
      <c r="G26" s="352"/>
    </row>
    <row r="27" spans="1:11">
      <c r="A27" s="363" t="s">
        <v>653</v>
      </c>
      <c r="B27" s="364"/>
      <c r="C27" s="365"/>
      <c r="D27" s="365"/>
      <c r="E27" s="365"/>
      <c r="F27" s="371">
        <f>SUM(F7:F26)</f>
        <v>179</v>
      </c>
      <c r="G27" s="382">
        <f>SUM(G7:G26)</f>
        <v>179</v>
      </c>
    </row>
    <row r="28" spans="1:11" ht="28.5" customHeight="1">
      <c r="A28" s="366"/>
      <c r="B28" s="367"/>
      <c r="C28" s="367"/>
      <c r="D28" s="367"/>
      <c r="E28" s="367"/>
      <c r="F28" s="368"/>
      <c r="G28" s="368"/>
    </row>
    <row r="29" spans="1:11" ht="26.25" customHeight="1">
      <c r="A29" s="1611" t="s">
        <v>654</v>
      </c>
      <c r="B29" s="1611"/>
      <c r="C29" s="1611"/>
      <c r="D29" s="1611"/>
      <c r="E29" s="1611"/>
      <c r="F29" s="1611"/>
      <c r="G29" s="1611"/>
    </row>
    <row r="30" spans="1:11" ht="26.25" customHeight="1">
      <c r="A30" s="1608" t="s">
        <v>164</v>
      </c>
      <c r="B30" s="1608"/>
      <c r="C30" s="1608"/>
      <c r="D30" s="1608"/>
      <c r="E30" s="1608"/>
      <c r="F30" s="1608"/>
      <c r="G30" s="1608"/>
      <c r="H30" s="1345"/>
      <c r="I30" s="1345"/>
      <c r="J30" s="1345"/>
      <c r="K30" s="1345"/>
    </row>
  </sheetData>
  <mergeCells count="9">
    <mergeCell ref="A30:G30"/>
    <mergeCell ref="A29:G29"/>
    <mergeCell ref="A1:G1"/>
    <mergeCell ref="A2:G2"/>
    <mergeCell ref="A3:G3"/>
    <mergeCell ref="A4:A6"/>
    <mergeCell ref="B4:E4"/>
    <mergeCell ref="F4:G5"/>
    <mergeCell ref="B5:E5"/>
  </mergeCells>
  <pageMargins left="0.7" right="0.7" top="0.75" bottom="0.75" header="0.3" footer="0.3"/>
  <pageSetup orientation="landscape" horizontalDpi="1200" verticalDpi="1200"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96366E7-0847-410B-AD29-CF946BA3BA06}">
  <sheetPr>
    <tabColor rgb="FF00B050"/>
    <pageSetUpPr fitToPage="1"/>
  </sheetPr>
  <dimension ref="A1:V27"/>
  <sheetViews>
    <sheetView tabSelected="1" zoomScale="85" zoomScaleNormal="85" workbookViewId="0">
      <selection activeCell="J28" sqref="J28"/>
    </sheetView>
  </sheetViews>
  <sheetFormatPr defaultColWidth="8.5703125" defaultRowHeight="12.75"/>
  <cols>
    <col min="1" max="1" width="58.85546875" customWidth="1"/>
    <col min="2" max="2" width="11.140625" customWidth="1"/>
    <col min="3" max="3" width="12.140625" customWidth="1"/>
    <col min="4" max="4" width="11.5703125" customWidth="1"/>
    <col min="5" max="5" width="11.85546875" customWidth="1"/>
    <col min="6" max="6" width="11.5703125" customWidth="1"/>
    <col min="7" max="7" width="12.28515625" customWidth="1"/>
    <col min="8" max="8" width="11" customWidth="1"/>
    <col min="9" max="9" width="12.42578125" customWidth="1"/>
    <col min="10" max="10" width="13.140625" customWidth="1"/>
    <col min="11" max="11" width="11.5703125" customWidth="1"/>
    <col min="12" max="12" width="11.140625" customWidth="1"/>
    <col min="13" max="13" width="12.28515625" customWidth="1"/>
    <col min="14" max="20" width="9.5703125" customWidth="1"/>
    <col min="21" max="21" width="13.5703125" customWidth="1"/>
  </cols>
  <sheetData>
    <row r="1" spans="1:13" ht="15.75">
      <c r="A1" s="1623" t="s">
        <v>655</v>
      </c>
      <c r="B1" s="1623"/>
      <c r="C1" s="1383"/>
      <c r="D1" s="1383"/>
      <c r="E1" s="1383"/>
      <c r="F1" s="1383"/>
      <c r="G1" s="1383"/>
      <c r="H1" s="1383"/>
      <c r="I1" s="1383"/>
      <c r="J1" s="1383"/>
      <c r="K1" s="1383"/>
      <c r="L1" s="1383"/>
      <c r="M1" s="1383"/>
    </row>
    <row r="2" spans="1:13" ht="15.75">
      <c r="A2" s="1383" t="s">
        <v>2</v>
      </c>
      <c r="B2" s="1383"/>
      <c r="C2" s="1383"/>
      <c r="D2" s="1383"/>
      <c r="E2" s="1383"/>
      <c r="F2" s="1383"/>
      <c r="G2" s="1383"/>
      <c r="H2" s="1383"/>
      <c r="I2" s="1383"/>
      <c r="J2" s="1383"/>
      <c r="K2" s="1383"/>
      <c r="L2" s="1383"/>
      <c r="M2" s="1383"/>
    </row>
    <row r="3" spans="1:13" ht="16.5" thickBot="1">
      <c r="A3" s="1383" t="str">
        <f>'Current Month'!A3</f>
        <v>January 2023</v>
      </c>
      <c r="B3" s="1383"/>
      <c r="C3" s="1383"/>
      <c r="D3" s="1383"/>
      <c r="E3" s="1383"/>
      <c r="F3" s="1383"/>
      <c r="G3" s="1383"/>
      <c r="H3" s="1383"/>
      <c r="I3" s="1383"/>
      <c r="J3" s="1383"/>
      <c r="K3" s="1383"/>
      <c r="L3" s="1383"/>
      <c r="M3" s="1383"/>
    </row>
    <row r="4" spans="1:13" ht="20.100000000000001" customHeight="1">
      <c r="A4" s="1624">
        <v>2021</v>
      </c>
      <c r="B4" s="1626" t="s">
        <v>656</v>
      </c>
      <c r="C4" s="1627"/>
      <c r="D4" s="1628"/>
      <c r="E4" s="1626" t="s">
        <v>4</v>
      </c>
      <c r="F4" s="1627"/>
      <c r="G4" s="1628"/>
      <c r="H4" s="1629" t="s">
        <v>5</v>
      </c>
      <c r="I4" s="1630"/>
      <c r="J4" s="1630"/>
      <c r="K4" s="1631" t="s">
        <v>352</v>
      </c>
      <c r="L4" s="1631"/>
      <c r="M4" s="1631"/>
    </row>
    <row r="5" spans="1:13">
      <c r="A5" s="1625"/>
      <c r="B5" s="91" t="s">
        <v>8</v>
      </c>
      <c r="C5" s="394" t="s">
        <v>9</v>
      </c>
      <c r="D5" s="395" t="s">
        <v>10</v>
      </c>
      <c r="E5" s="91" t="s">
        <v>8</v>
      </c>
      <c r="F5" s="394" t="s">
        <v>9</v>
      </c>
      <c r="G5" s="395" t="s">
        <v>10</v>
      </c>
      <c r="H5" s="91" t="s">
        <v>8</v>
      </c>
      <c r="I5" s="394" t="s">
        <v>9</v>
      </c>
      <c r="J5" s="394" t="s">
        <v>10</v>
      </c>
      <c r="K5" s="91" t="s">
        <v>8</v>
      </c>
      <c r="L5" s="394" t="s">
        <v>9</v>
      </c>
      <c r="M5" s="485" t="s">
        <v>149</v>
      </c>
    </row>
    <row r="6" spans="1:13">
      <c r="A6" s="490"/>
      <c r="B6" s="496"/>
      <c r="C6" s="394"/>
      <c r="D6" s="394"/>
      <c r="E6" s="394"/>
      <c r="F6" s="394"/>
      <c r="G6" s="395"/>
      <c r="H6" s="395"/>
      <c r="I6" s="395"/>
      <c r="J6" s="394"/>
      <c r="K6" s="495"/>
      <c r="L6" s="495"/>
      <c r="M6" s="485"/>
    </row>
    <row r="7" spans="1:13">
      <c r="A7" s="78"/>
      <c r="B7" s="497"/>
      <c r="C7" s="72"/>
      <c r="D7" s="72"/>
      <c r="E7" s="72"/>
      <c r="F7" s="72"/>
      <c r="G7" s="72"/>
      <c r="H7" s="72"/>
      <c r="I7" s="72"/>
      <c r="J7" s="72"/>
      <c r="K7" s="602"/>
      <c r="L7" s="602"/>
      <c r="M7" s="73"/>
    </row>
    <row r="8" spans="1:13">
      <c r="A8" s="603" t="s">
        <v>143</v>
      </c>
      <c r="B8" s="603"/>
      <c r="C8" s="96"/>
      <c r="D8" s="96"/>
      <c r="E8" s="96"/>
      <c r="F8" s="96"/>
      <c r="G8" s="97"/>
      <c r="H8" s="97"/>
      <c r="I8" s="97"/>
      <c r="J8" s="97"/>
      <c r="K8" s="97"/>
      <c r="L8" s="97"/>
      <c r="M8" s="93"/>
    </row>
    <row r="9" spans="1:13">
      <c r="A9" s="604"/>
      <c r="B9" s="604"/>
      <c r="C9" s="96"/>
      <c r="D9" s="96"/>
      <c r="E9" s="96"/>
      <c r="F9" s="96"/>
      <c r="G9" s="97"/>
      <c r="H9" s="97"/>
      <c r="I9" s="97"/>
      <c r="J9" s="97"/>
      <c r="K9" s="97"/>
      <c r="L9" s="97"/>
      <c r="M9" s="93"/>
    </row>
    <row r="10" spans="1:13">
      <c r="A10" s="605" t="s">
        <v>657</v>
      </c>
      <c r="B10" s="605"/>
      <c r="C10" s="96"/>
      <c r="D10" s="96">
        <v>80000</v>
      </c>
      <c r="E10" s="96">
        <v>2133</v>
      </c>
      <c r="F10" s="96">
        <v>263</v>
      </c>
      <c r="G10" s="97">
        <f>SUM(E10:F10)</f>
        <v>2396</v>
      </c>
      <c r="H10" s="97">
        <v>2133</v>
      </c>
      <c r="I10" s="97">
        <v>263</v>
      </c>
      <c r="J10" s="97">
        <f>SUM(H10:I10)</f>
        <v>2396</v>
      </c>
      <c r="K10" s="97">
        <v>12517.323200000001</v>
      </c>
      <c r="L10" s="97">
        <v>1452.3168000000001</v>
      </c>
      <c r="M10" s="1202">
        <f>J10/D10</f>
        <v>2.9950000000000001E-2</v>
      </c>
    </row>
    <row r="11" spans="1:13">
      <c r="A11" s="605"/>
      <c r="B11" s="605"/>
      <c r="C11" s="96"/>
      <c r="D11" s="96"/>
      <c r="E11" s="96"/>
      <c r="F11" s="96"/>
      <c r="G11" s="97"/>
      <c r="H11" s="97"/>
      <c r="I11" s="97"/>
      <c r="J11" s="97"/>
      <c r="K11" s="97"/>
      <c r="L11" s="97"/>
      <c r="M11" s="93"/>
    </row>
    <row r="12" spans="1:13">
      <c r="A12" s="603" t="s">
        <v>355</v>
      </c>
      <c r="B12" s="603"/>
      <c r="C12" s="96"/>
      <c r="D12" s="96"/>
      <c r="E12" s="96"/>
      <c r="F12" s="96"/>
      <c r="G12" s="97"/>
      <c r="H12" s="97"/>
      <c r="I12" s="97"/>
      <c r="J12" s="97"/>
      <c r="K12" s="97"/>
      <c r="L12" s="97"/>
      <c r="M12" s="93"/>
    </row>
    <row r="13" spans="1:13">
      <c r="A13" s="604"/>
      <c r="B13" s="604"/>
      <c r="C13" s="96"/>
      <c r="D13" s="96"/>
      <c r="E13" s="96"/>
      <c r="F13" s="96"/>
      <c r="G13" s="97"/>
      <c r="H13" s="97"/>
      <c r="I13" s="97"/>
      <c r="J13" s="97"/>
      <c r="K13" s="97"/>
      <c r="L13" s="97"/>
      <c r="M13" s="93"/>
    </row>
    <row r="14" spans="1:13">
      <c r="A14" s="606" t="s">
        <v>658</v>
      </c>
      <c r="B14" s="606"/>
      <c r="C14" s="96"/>
      <c r="D14" s="96">
        <v>37500</v>
      </c>
      <c r="E14" s="96">
        <v>0</v>
      </c>
      <c r="F14" s="96">
        <v>0</v>
      </c>
      <c r="G14" s="97">
        <f>SUM(E14:F14)</f>
        <v>0</v>
      </c>
      <c r="H14" s="97">
        <v>0</v>
      </c>
      <c r="I14" s="97">
        <v>0</v>
      </c>
      <c r="J14" s="97">
        <f t="shared" ref="J14:J17" si="0">SUM(H14:I14)</f>
        <v>0</v>
      </c>
      <c r="K14" s="97">
        <v>0</v>
      </c>
      <c r="L14" s="97">
        <v>0</v>
      </c>
      <c r="M14" s="1202">
        <f t="shared" ref="M14:M17" si="1">J14/D14</f>
        <v>0</v>
      </c>
    </row>
    <row r="15" spans="1:13">
      <c r="A15" s="607" t="s">
        <v>659</v>
      </c>
      <c r="B15" s="607"/>
      <c r="C15" s="96"/>
      <c r="D15" s="96">
        <v>37500</v>
      </c>
      <c r="E15" s="96">
        <v>0</v>
      </c>
      <c r="F15" s="96">
        <v>0</v>
      </c>
      <c r="G15" s="97">
        <f t="shared" ref="G15:G17" si="2">SUM(E15:F15)</f>
        <v>0</v>
      </c>
      <c r="H15" s="97">
        <v>0</v>
      </c>
      <c r="I15" s="97">
        <v>0</v>
      </c>
      <c r="J15" s="97">
        <f t="shared" si="0"/>
        <v>0</v>
      </c>
      <c r="K15" s="97">
        <v>0</v>
      </c>
      <c r="L15" s="97">
        <v>0</v>
      </c>
      <c r="M15" s="1202">
        <f t="shared" si="1"/>
        <v>0</v>
      </c>
    </row>
    <row r="16" spans="1:13">
      <c r="A16" s="607" t="s">
        <v>660</v>
      </c>
      <c r="B16" s="607"/>
      <c r="C16" s="96"/>
      <c r="D16" s="96">
        <v>37500</v>
      </c>
      <c r="E16" s="96">
        <v>0</v>
      </c>
      <c r="F16" s="96">
        <v>0</v>
      </c>
      <c r="G16" s="97">
        <f t="shared" si="2"/>
        <v>0</v>
      </c>
      <c r="H16" s="97">
        <v>0</v>
      </c>
      <c r="I16" s="97">
        <v>0</v>
      </c>
      <c r="J16" s="97">
        <f t="shared" si="0"/>
        <v>0</v>
      </c>
      <c r="K16" s="97">
        <v>0</v>
      </c>
      <c r="L16" s="97">
        <v>0</v>
      </c>
      <c r="M16" s="1202">
        <f t="shared" si="1"/>
        <v>0</v>
      </c>
    </row>
    <row r="17" spans="1:22">
      <c r="A17" s="76" t="s">
        <v>661</v>
      </c>
      <c r="B17" s="76"/>
      <c r="C17" s="96"/>
      <c r="D17" s="96">
        <v>11250</v>
      </c>
      <c r="E17" s="96">
        <v>0</v>
      </c>
      <c r="F17" s="96">
        <v>0</v>
      </c>
      <c r="G17" s="97">
        <f t="shared" si="2"/>
        <v>0</v>
      </c>
      <c r="H17" s="97">
        <v>0</v>
      </c>
      <c r="I17" s="97">
        <v>0</v>
      </c>
      <c r="J17" s="97">
        <f t="shared" si="0"/>
        <v>0</v>
      </c>
      <c r="K17" s="97">
        <v>0</v>
      </c>
      <c r="L17" s="97">
        <v>0</v>
      </c>
      <c r="M17" s="1202">
        <f t="shared" si="1"/>
        <v>0</v>
      </c>
    </row>
    <row r="18" spans="1:22">
      <c r="A18" s="573"/>
      <c r="B18" s="573"/>
      <c r="C18" s="96"/>
      <c r="D18" s="96"/>
      <c r="E18" s="96"/>
      <c r="F18" s="96"/>
      <c r="G18" s="97"/>
      <c r="H18" s="97"/>
      <c r="I18" s="97"/>
      <c r="J18" s="97"/>
      <c r="K18" s="97"/>
      <c r="L18" s="97"/>
      <c r="M18" s="93"/>
    </row>
    <row r="19" spans="1:22">
      <c r="A19" s="603" t="s">
        <v>149</v>
      </c>
      <c r="B19" s="603"/>
      <c r="C19" s="259"/>
      <c r="D19" s="259">
        <f>SUM(D8:D18)</f>
        <v>203750</v>
      </c>
      <c r="E19" s="259">
        <f>SUM(E8:E18)</f>
        <v>2133</v>
      </c>
      <c r="F19" s="259">
        <f>SUM(F8:F18)</f>
        <v>263</v>
      </c>
      <c r="G19" s="259">
        <f>SUM(G8:G18)</f>
        <v>2396</v>
      </c>
      <c r="H19" s="259">
        <f t="shared" ref="H19:I19" si="3">SUM(H8:H18)</f>
        <v>2133</v>
      </c>
      <c r="I19" s="259">
        <f t="shared" si="3"/>
        <v>263</v>
      </c>
      <c r="J19" s="259">
        <f>SUM(J8:J18)</f>
        <v>2396</v>
      </c>
      <c r="K19" s="259">
        <f t="shared" ref="K19:L19" si="4">SUM(K8:K18)</f>
        <v>12517.323200000001</v>
      </c>
      <c r="L19" s="259">
        <f t="shared" si="4"/>
        <v>1452.3168000000001</v>
      </c>
      <c r="M19" s="260">
        <f>SUM(M8:M18)</f>
        <v>2.9950000000000001E-2</v>
      </c>
    </row>
    <row r="21" spans="1:22">
      <c r="A21" s="1365"/>
      <c r="B21" s="1365"/>
      <c r="C21" s="1365"/>
      <c r="D21" s="1365"/>
      <c r="E21" s="1365"/>
      <c r="F21" s="1365"/>
      <c r="G21" s="1365"/>
      <c r="H21" s="1365"/>
      <c r="I21" s="1365"/>
      <c r="J21" s="1365"/>
      <c r="K21" s="1365"/>
      <c r="L21" s="1365"/>
      <c r="M21" s="1365"/>
      <c r="N21" s="396"/>
      <c r="O21" s="396"/>
    </row>
    <row r="22" spans="1:22">
      <c r="A22" s="1"/>
      <c r="B22" s="1"/>
    </row>
    <row r="23" spans="1:22">
      <c r="A23" s="1"/>
      <c r="B23" s="1"/>
    </row>
    <row r="24" spans="1:22">
      <c r="A24" s="608" t="s">
        <v>662</v>
      </c>
      <c r="B24" s="608"/>
      <c r="C24" s="251"/>
      <c r="D24" s="251"/>
      <c r="E24" s="251"/>
      <c r="F24" s="251"/>
      <c r="G24" s="251"/>
      <c r="H24" s="251"/>
      <c r="I24" s="251"/>
      <c r="J24" s="251"/>
      <c r="K24" s="251"/>
      <c r="L24" s="251"/>
      <c r="M24" s="251"/>
      <c r="N24" s="2"/>
      <c r="O24" s="2"/>
      <c r="P24" s="2"/>
      <c r="Q24" s="2"/>
      <c r="R24" s="2"/>
      <c r="S24" s="2"/>
      <c r="T24" s="2"/>
      <c r="U24" s="2"/>
      <c r="V24" s="2"/>
    </row>
    <row r="25" spans="1:22">
      <c r="C25" s="1"/>
      <c r="D25" s="1"/>
      <c r="E25" s="1"/>
      <c r="F25" s="1"/>
    </row>
    <row r="26" spans="1:22">
      <c r="A26" s="1083" t="s">
        <v>663</v>
      </c>
      <c r="C26" s="1"/>
      <c r="D26" s="1"/>
      <c r="E26" s="1"/>
      <c r="F26" s="1"/>
    </row>
    <row r="27" spans="1:22">
      <c r="A27" s="1083" t="s">
        <v>664</v>
      </c>
    </row>
  </sheetData>
  <mergeCells count="9">
    <mergeCell ref="A1:M1"/>
    <mergeCell ref="A2:M2"/>
    <mergeCell ref="A3:M3"/>
    <mergeCell ref="A4:A5"/>
    <mergeCell ref="A21:M21"/>
    <mergeCell ref="E4:G4"/>
    <mergeCell ref="B4:D4"/>
    <mergeCell ref="H4:J4"/>
    <mergeCell ref="K4:M4"/>
  </mergeCells>
  <pageMargins left="0.7" right="0.7" top="0.75" bottom="0.75" header="0.3" footer="0.3"/>
  <pageSetup scale="62" orientation="landscape" horizontalDpi="1200" verticalDpi="1200" r:id="rId1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ED838D7-4597-422C-B464-EB10D77739BB}">
  <sheetPr>
    <tabColor rgb="FF00B050"/>
    <pageSetUpPr fitToPage="1"/>
  </sheetPr>
  <dimension ref="A1:H26"/>
  <sheetViews>
    <sheetView tabSelected="1" zoomScale="85" zoomScaleNormal="85" workbookViewId="0">
      <selection activeCell="J28" sqref="J28"/>
    </sheetView>
  </sheetViews>
  <sheetFormatPr defaultRowHeight="12.75"/>
  <cols>
    <col min="1" max="1" width="17.85546875" customWidth="1"/>
    <col min="2" max="2" width="17.5703125" customWidth="1"/>
    <col min="3" max="3" width="16.7109375" customWidth="1"/>
    <col min="4" max="4" width="17.28515625" customWidth="1"/>
    <col min="5" max="5" width="19.42578125" customWidth="1"/>
  </cols>
  <sheetData>
    <row r="1" spans="1:8" ht="15.75">
      <c r="A1" s="1383" t="s">
        <v>665</v>
      </c>
      <c r="B1" s="1383"/>
      <c r="C1" s="1383"/>
      <c r="D1" s="1383"/>
      <c r="E1" s="1383"/>
      <c r="F1" s="559"/>
      <c r="G1" s="559"/>
      <c r="H1" s="559"/>
    </row>
    <row r="2" spans="1:8" ht="15.75">
      <c r="A2" s="1383" t="s">
        <v>666</v>
      </c>
      <c r="B2" s="1383"/>
      <c r="C2" s="1383"/>
      <c r="D2" s="1383"/>
      <c r="E2" s="1383"/>
      <c r="F2" s="559"/>
      <c r="G2" s="559"/>
      <c r="H2" s="559"/>
    </row>
    <row r="3" spans="1:8" ht="15.75">
      <c r="A3" s="1533" t="s">
        <v>2</v>
      </c>
      <c r="B3" s="1533"/>
      <c r="C3" s="1533"/>
      <c r="D3" s="1533"/>
      <c r="E3" s="1533"/>
      <c r="F3" s="609"/>
      <c r="G3" s="609"/>
      <c r="H3" s="609"/>
    </row>
    <row r="4" spans="1:8" ht="15.75">
      <c r="A4" s="1533" t="str">
        <f>'Current Month'!A3</f>
        <v>January 2023</v>
      </c>
      <c r="B4" s="1533"/>
      <c r="C4" s="1533"/>
      <c r="D4" s="1533"/>
      <c r="E4" s="1533"/>
      <c r="F4" s="609"/>
      <c r="G4" s="609"/>
      <c r="H4" s="609"/>
    </row>
    <row r="5" spans="1:8" ht="13.5" thickBot="1"/>
    <row r="6" spans="1:8" ht="16.5" thickBot="1">
      <c r="A6" s="1632" t="s">
        <v>588</v>
      </c>
      <c r="B6" s="1633"/>
      <c r="C6" s="1633"/>
      <c r="D6" s="1633"/>
      <c r="E6" s="1634"/>
    </row>
    <row r="7" spans="1:8" ht="111" customHeight="1">
      <c r="A7" s="583" t="s">
        <v>322</v>
      </c>
      <c r="B7" s="583" t="s">
        <v>667</v>
      </c>
      <c r="C7" s="583" t="s">
        <v>668</v>
      </c>
      <c r="D7" s="583" t="s">
        <v>669</v>
      </c>
      <c r="E7" s="583" t="s">
        <v>670</v>
      </c>
      <c r="F7" s="392"/>
      <c r="G7" s="392"/>
    </row>
    <row r="8" spans="1:8">
      <c r="A8" s="610" t="s">
        <v>331</v>
      </c>
      <c r="B8" s="596" t="s">
        <v>264</v>
      </c>
      <c r="C8" s="1268">
        <v>1.223428</v>
      </c>
      <c r="D8" s="1268">
        <v>0.67110000000000003</v>
      </c>
      <c r="E8" s="611" t="s">
        <v>264</v>
      </c>
    </row>
    <row r="9" spans="1:8">
      <c r="A9" s="338" t="s">
        <v>332</v>
      </c>
      <c r="B9" s="76"/>
      <c r="C9" s="76"/>
      <c r="D9" s="76"/>
      <c r="E9" s="556"/>
    </row>
    <row r="10" spans="1:8">
      <c r="A10" s="338" t="s">
        <v>333</v>
      </c>
      <c r="B10" s="76"/>
      <c r="C10" s="76"/>
      <c r="D10" s="76"/>
      <c r="E10" s="556"/>
    </row>
    <row r="11" spans="1:8">
      <c r="A11" s="338" t="s">
        <v>334</v>
      </c>
      <c r="B11" s="76"/>
      <c r="C11" s="76"/>
      <c r="D11" s="76"/>
      <c r="E11" s="556"/>
    </row>
    <row r="12" spans="1:8">
      <c r="A12" s="338" t="s">
        <v>335</v>
      </c>
      <c r="B12" s="76"/>
      <c r="C12" s="76"/>
      <c r="D12" s="76"/>
      <c r="E12" s="556"/>
    </row>
    <row r="13" spans="1:8">
      <c r="A13" s="338" t="s">
        <v>336</v>
      </c>
      <c r="B13" s="76"/>
      <c r="C13" s="76"/>
      <c r="D13" s="76"/>
      <c r="E13" s="556"/>
    </row>
    <row r="14" spans="1:8">
      <c r="A14" s="338" t="s">
        <v>337</v>
      </c>
      <c r="B14" s="76"/>
      <c r="C14" s="76"/>
      <c r="D14" s="76"/>
      <c r="E14" s="556"/>
    </row>
    <row r="15" spans="1:8">
      <c r="A15" s="338" t="s">
        <v>338</v>
      </c>
      <c r="B15" s="76"/>
      <c r="C15" s="76"/>
      <c r="D15" s="76"/>
      <c r="E15" s="556"/>
    </row>
    <row r="16" spans="1:8">
      <c r="A16" s="338" t="s">
        <v>339</v>
      </c>
      <c r="B16" s="76"/>
      <c r="C16" s="76"/>
      <c r="D16" s="76"/>
      <c r="E16" s="556"/>
    </row>
    <row r="17" spans="1:5">
      <c r="A17" s="338" t="s">
        <v>340</v>
      </c>
      <c r="B17" s="76"/>
      <c r="C17" s="76"/>
      <c r="D17" s="76"/>
      <c r="E17" s="556"/>
    </row>
    <row r="18" spans="1:5">
      <c r="A18" s="338" t="s">
        <v>341</v>
      </c>
      <c r="B18" s="76"/>
      <c r="C18" s="76"/>
      <c r="D18" s="76"/>
      <c r="E18" s="556"/>
    </row>
    <row r="19" spans="1:5" ht="13.5" thickBot="1">
      <c r="A19" s="343" t="s">
        <v>342</v>
      </c>
      <c r="B19" s="612"/>
      <c r="C19" s="612"/>
      <c r="D19" s="612"/>
      <c r="E19" s="613"/>
    </row>
    <row r="20" spans="1:5" ht="13.5" thickBot="1">
      <c r="A20" s="345" t="s">
        <v>343</v>
      </c>
      <c r="B20" s="614" t="str">
        <f>B8</f>
        <v>N/A</v>
      </c>
      <c r="C20" s="1270">
        <f>C8</f>
        <v>1.223428</v>
      </c>
      <c r="D20" s="1269">
        <f>D8</f>
        <v>0.67110000000000003</v>
      </c>
      <c r="E20" s="615" t="str">
        <f>E8</f>
        <v>N/A</v>
      </c>
    </row>
    <row r="22" spans="1:5">
      <c r="A22" s="62" t="s">
        <v>671</v>
      </c>
    </row>
    <row r="23" spans="1:5">
      <c r="A23" t="s">
        <v>672</v>
      </c>
    </row>
    <row r="24" spans="1:5" ht="30" customHeight="1">
      <c r="A24" s="1352" t="s">
        <v>673</v>
      </c>
      <c r="B24" s="1352"/>
      <c r="C24" s="1352"/>
      <c r="D24" s="1352"/>
      <c r="E24" s="1352"/>
    </row>
    <row r="25" spans="1:5" ht="30.95" customHeight="1">
      <c r="A25" s="1365" t="s">
        <v>674</v>
      </c>
      <c r="B25" s="1365"/>
      <c r="C25" s="1365"/>
      <c r="D25" s="1365"/>
      <c r="E25" s="1365"/>
    </row>
    <row r="26" spans="1:5" ht="79.5" customHeight="1">
      <c r="A26" s="1393" t="s">
        <v>675</v>
      </c>
      <c r="B26" s="1393"/>
      <c r="C26" s="1393"/>
      <c r="D26" s="1393"/>
      <c r="E26" s="1393"/>
    </row>
  </sheetData>
  <mergeCells count="8">
    <mergeCell ref="A26:E26"/>
    <mergeCell ref="A25:E25"/>
    <mergeCell ref="A24:E24"/>
    <mergeCell ref="A1:E1"/>
    <mergeCell ref="A2:E2"/>
    <mergeCell ref="A3:E3"/>
    <mergeCell ref="A4:E4"/>
    <mergeCell ref="A6:E6"/>
  </mergeCells>
  <pageMargins left="0.7" right="0.7" top="0.75" bottom="0.75" header="0.3" footer="0.3"/>
  <pageSetup scale="93" orientation="landscape" horizontalDpi="1200" verticalDpi="1200" r:id="rId1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79BA49-92EC-4844-A728-A9CA0BD4AB44}">
  <sheetPr>
    <tabColor rgb="FF00B050"/>
    <pageSetUpPr fitToPage="1"/>
  </sheetPr>
  <dimension ref="A1:J25"/>
  <sheetViews>
    <sheetView tabSelected="1" zoomScale="70" zoomScaleNormal="70" workbookViewId="0">
      <selection activeCell="J28" sqref="J28"/>
    </sheetView>
  </sheetViews>
  <sheetFormatPr defaultRowHeight="12.75"/>
  <cols>
    <col min="1" max="1" width="12.140625" customWidth="1"/>
    <col min="2" max="2" width="21.5703125" customWidth="1"/>
    <col min="5" max="5" width="23" customWidth="1"/>
    <col min="8" max="8" width="23.140625" customWidth="1"/>
  </cols>
  <sheetData>
    <row r="1" spans="1:10" ht="15.75">
      <c r="A1" s="1383" t="s">
        <v>676</v>
      </c>
      <c r="B1" s="1383"/>
      <c r="C1" s="1383"/>
      <c r="D1" s="1383"/>
      <c r="E1" s="1383"/>
      <c r="F1" s="1383"/>
      <c r="G1" s="1383"/>
      <c r="H1" s="1383"/>
      <c r="I1" s="498"/>
      <c r="J1" s="498"/>
    </row>
    <row r="2" spans="1:10" ht="30.75" customHeight="1">
      <c r="A2" s="1460" t="s">
        <v>677</v>
      </c>
      <c r="B2" s="1460"/>
      <c r="C2" s="1460"/>
      <c r="D2" s="1460"/>
      <c r="E2" s="1460"/>
      <c r="F2" s="1460"/>
      <c r="G2" s="1460"/>
      <c r="H2" s="1460"/>
      <c r="I2" s="499"/>
      <c r="J2" s="499"/>
    </row>
    <row r="3" spans="1:10" ht="15.75">
      <c r="A3" s="1533" t="s">
        <v>2</v>
      </c>
      <c r="B3" s="1533"/>
      <c r="C3" s="1533"/>
      <c r="D3" s="1533"/>
      <c r="E3" s="1533"/>
      <c r="F3" s="1533"/>
      <c r="G3" s="1533"/>
      <c r="H3" s="1533"/>
      <c r="I3" s="500"/>
      <c r="J3" s="500"/>
    </row>
    <row r="4" spans="1:10" ht="15.75">
      <c r="A4" s="1533" t="str">
        <f>'Current Month'!A3</f>
        <v>January 2023</v>
      </c>
      <c r="B4" s="1533"/>
      <c r="C4" s="1533"/>
      <c r="D4" s="1533"/>
      <c r="E4" s="1533"/>
      <c r="F4" s="1533"/>
      <c r="G4" s="1533"/>
      <c r="H4" s="1533"/>
      <c r="I4" s="500"/>
      <c r="J4" s="500"/>
    </row>
    <row r="5" spans="1:10" ht="13.5" thickBot="1"/>
    <row r="6" spans="1:10" ht="64.5" thickBot="1">
      <c r="A6" s="707" t="s">
        <v>678</v>
      </c>
      <c r="B6" s="583" t="s">
        <v>679</v>
      </c>
      <c r="D6" s="707" t="s">
        <v>678</v>
      </c>
      <c r="E6" s="583" t="s">
        <v>680</v>
      </c>
      <c r="G6" s="707" t="s">
        <v>678</v>
      </c>
      <c r="H6" s="583" t="s">
        <v>681</v>
      </c>
    </row>
    <row r="7" spans="1:10">
      <c r="A7" s="708" t="s">
        <v>682</v>
      </c>
      <c r="B7" s="708" t="s">
        <v>264</v>
      </c>
      <c r="D7" s="708">
        <v>92061</v>
      </c>
      <c r="E7" s="1196">
        <v>0.67110000000000003</v>
      </c>
      <c r="G7" s="708">
        <v>92102</v>
      </c>
      <c r="H7" s="1196">
        <v>1.2847999999999999</v>
      </c>
    </row>
    <row r="8" spans="1:10">
      <c r="A8" s="549" t="s">
        <v>683</v>
      </c>
      <c r="B8" s="549" t="s">
        <v>264</v>
      </c>
      <c r="D8" s="549">
        <v>92101</v>
      </c>
      <c r="E8" s="585">
        <v>0.72019999999999995</v>
      </c>
      <c r="G8" s="549">
        <v>91910</v>
      </c>
      <c r="H8" s="585">
        <v>1.2911999999999999</v>
      </c>
    </row>
    <row r="9" spans="1:10">
      <c r="A9" s="549" t="s">
        <v>684</v>
      </c>
      <c r="B9" s="549" t="s">
        <v>264</v>
      </c>
      <c r="D9" s="549">
        <v>91905</v>
      </c>
      <c r="E9" s="585">
        <v>0.76149999999999995</v>
      </c>
      <c r="G9" s="549">
        <v>92021</v>
      </c>
      <c r="H9" s="585">
        <v>1.3731</v>
      </c>
    </row>
    <row r="10" spans="1:10">
      <c r="A10" s="549" t="s">
        <v>685</v>
      </c>
      <c r="B10" s="549" t="s">
        <v>264</v>
      </c>
      <c r="D10" s="549">
        <v>92122</v>
      </c>
      <c r="E10" s="585">
        <v>0.79069999999999996</v>
      </c>
      <c r="G10" s="549">
        <v>91950</v>
      </c>
      <c r="H10" s="585">
        <v>1.3801000000000001</v>
      </c>
    </row>
    <row r="11" spans="1:10">
      <c r="A11" s="549" t="s">
        <v>686</v>
      </c>
      <c r="B11" s="549" t="s">
        <v>264</v>
      </c>
      <c r="D11" s="549">
        <v>92060</v>
      </c>
      <c r="E11" s="585">
        <v>0.87039999999999995</v>
      </c>
      <c r="G11" s="549">
        <v>92020</v>
      </c>
      <c r="H11" s="585">
        <v>1.3835</v>
      </c>
    </row>
    <row r="12" spans="1:10">
      <c r="A12" s="549" t="s">
        <v>687</v>
      </c>
      <c r="B12" s="549" t="s">
        <v>264</v>
      </c>
      <c r="D12" s="549">
        <v>92078</v>
      </c>
      <c r="E12" s="585">
        <v>0.96619999999999995</v>
      </c>
      <c r="G12" s="549">
        <v>92113</v>
      </c>
      <c r="H12" s="585">
        <v>1.4372</v>
      </c>
    </row>
    <row r="13" spans="1:10">
      <c r="A13" s="549" t="s">
        <v>688</v>
      </c>
      <c r="B13" s="549" t="s">
        <v>264</v>
      </c>
      <c r="D13" s="549">
        <v>92066</v>
      </c>
      <c r="E13" s="585">
        <v>0.96719999999999995</v>
      </c>
      <c r="G13" s="549">
        <v>91911</v>
      </c>
      <c r="H13" s="585">
        <v>1.4894000000000001</v>
      </c>
    </row>
    <row r="14" spans="1:10">
      <c r="A14" s="549" t="s">
        <v>689</v>
      </c>
      <c r="B14" s="549" t="s">
        <v>264</v>
      </c>
      <c r="D14" s="549">
        <v>92086</v>
      </c>
      <c r="E14" s="585">
        <v>1</v>
      </c>
      <c r="G14" s="549">
        <v>92173</v>
      </c>
      <c r="H14" s="585">
        <v>1.73</v>
      </c>
    </row>
    <row r="15" spans="1:10">
      <c r="A15" s="549" t="s">
        <v>690</v>
      </c>
      <c r="B15" s="549" t="s">
        <v>264</v>
      </c>
      <c r="D15" s="549">
        <v>92058</v>
      </c>
      <c r="E15" s="585">
        <v>1.1223000000000001</v>
      </c>
      <c r="G15" s="549">
        <v>92105</v>
      </c>
      <c r="H15" s="585">
        <v>1.754</v>
      </c>
    </row>
    <row r="16" spans="1:10" ht="13.5" thickBot="1">
      <c r="A16" s="555" t="s">
        <v>691</v>
      </c>
      <c r="B16" s="555" t="s">
        <v>264</v>
      </c>
      <c r="D16" s="555">
        <v>92025</v>
      </c>
      <c r="E16" s="724">
        <v>1.1641999999999999</v>
      </c>
      <c r="G16" s="555">
        <v>92114</v>
      </c>
      <c r="H16" s="724">
        <v>1.782</v>
      </c>
    </row>
    <row r="19" spans="1:8">
      <c r="A19" t="s">
        <v>671</v>
      </c>
    </row>
    <row r="20" spans="1:8">
      <c r="A20" t="s">
        <v>692</v>
      </c>
    </row>
    <row r="22" spans="1:8" ht="29.45" customHeight="1">
      <c r="A22" s="1352" t="s">
        <v>673</v>
      </c>
      <c r="B22" s="1352"/>
      <c r="C22" s="1352"/>
      <c r="D22" s="1352"/>
      <c r="E22" s="1352"/>
      <c r="F22" s="1352"/>
      <c r="G22" s="1352"/>
      <c r="H22" s="1352"/>
    </row>
    <row r="24" spans="1:8">
      <c r="A24" s="397" t="s">
        <v>693</v>
      </c>
    </row>
    <row r="25" spans="1:8">
      <c r="A25" s="397" t="s">
        <v>694</v>
      </c>
    </row>
  </sheetData>
  <mergeCells count="5">
    <mergeCell ref="A4:H4"/>
    <mergeCell ref="A1:H1"/>
    <mergeCell ref="A2:H2"/>
    <mergeCell ref="A3:H3"/>
    <mergeCell ref="A22:H22"/>
  </mergeCells>
  <phoneticPr fontId="41" type="noConversion"/>
  <pageMargins left="0.7" right="0.7" top="0.75" bottom="0.75" header="0.3" footer="0.3"/>
  <pageSetup orientation="landscape" horizontalDpi="1200" verticalDpi="1200" r:id="rId1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D8661E8-F133-40CE-92D5-B935B0DBA30D}">
  <sheetPr>
    <tabColor rgb="FF00B050"/>
    <pageSetUpPr fitToPage="1"/>
  </sheetPr>
  <dimension ref="A1:G32"/>
  <sheetViews>
    <sheetView tabSelected="1" view="pageBreakPreview" zoomScale="172" zoomScaleNormal="270" zoomScaleSheetLayoutView="172" workbookViewId="0">
      <selection activeCell="J28" sqref="J28"/>
    </sheetView>
  </sheetViews>
  <sheetFormatPr defaultColWidth="8.5703125" defaultRowHeight="12.75"/>
  <cols>
    <col min="1" max="1" width="42.140625" style="53" customWidth="1"/>
    <col min="2" max="2" width="18.7109375" style="53" customWidth="1"/>
    <col min="3" max="3" width="19.140625" style="53" customWidth="1"/>
    <col min="4" max="4" width="21.5703125" style="53" customWidth="1"/>
    <col min="5" max="5" width="15.140625" style="53" customWidth="1"/>
    <col min="6" max="6" width="12.5703125" style="53" customWidth="1"/>
    <col min="7" max="7" width="10.5703125" style="53" bestFit="1" customWidth="1"/>
    <col min="8" max="8" width="9.85546875" style="53" bestFit="1" customWidth="1"/>
    <col min="9" max="16384" width="8.5703125" style="53"/>
  </cols>
  <sheetData>
    <row r="1" spans="1:6" ht="15.75">
      <c r="A1" s="1641" t="s">
        <v>695</v>
      </c>
      <c r="B1" s="1641"/>
      <c r="C1" s="1641"/>
      <c r="D1" s="1641"/>
      <c r="E1" s="1641"/>
    </row>
    <row r="2" spans="1:6" ht="15.75">
      <c r="A2" s="1641" t="s">
        <v>2</v>
      </c>
      <c r="B2" s="1641"/>
      <c r="C2" s="1641"/>
      <c r="D2" s="1641"/>
      <c r="E2" s="1641"/>
    </row>
    <row r="3" spans="1:6" ht="15.75">
      <c r="A3" s="1641" t="str">
        <f>'Current Month'!A3</f>
        <v>January 2023</v>
      </c>
      <c r="B3" s="1641"/>
      <c r="C3" s="1641"/>
      <c r="D3" s="1641"/>
      <c r="E3" s="1641"/>
    </row>
    <row r="4" spans="1:6" ht="31.5">
      <c r="A4" s="616"/>
      <c r="B4" s="617" t="s">
        <v>25</v>
      </c>
      <c r="C4" s="618" t="s">
        <v>4</v>
      </c>
      <c r="D4" s="618" t="s">
        <v>5</v>
      </c>
      <c r="E4" s="618" t="s">
        <v>6</v>
      </c>
    </row>
    <row r="5" spans="1:6" ht="27.6" customHeight="1">
      <c r="A5" s="619" t="s">
        <v>696</v>
      </c>
      <c r="B5" s="620" t="s">
        <v>8</v>
      </c>
      <c r="C5" s="620" t="s">
        <v>8</v>
      </c>
      <c r="D5" s="620" t="s">
        <v>8</v>
      </c>
      <c r="E5" s="620" t="s">
        <v>8</v>
      </c>
    </row>
    <row r="6" spans="1:6" ht="15">
      <c r="A6" s="621" t="s">
        <v>527</v>
      </c>
      <c r="B6" s="622">
        <v>364691</v>
      </c>
      <c r="C6" s="622">
        <v>4427</v>
      </c>
      <c r="D6" s="622">
        <v>4427</v>
      </c>
      <c r="E6" s="623">
        <f>D6/B6</f>
        <v>1.2139043738397711E-2</v>
      </c>
      <c r="F6" s="413"/>
    </row>
    <row r="7" spans="1:6" ht="30">
      <c r="A7" s="621" t="s">
        <v>528</v>
      </c>
      <c r="B7" s="622">
        <v>13389</v>
      </c>
      <c r="C7" s="622">
        <v>1337</v>
      </c>
      <c r="D7" s="622">
        <v>1337</v>
      </c>
      <c r="E7" s="623">
        <f>D7/B7</f>
        <v>9.9858092463962961E-2</v>
      </c>
      <c r="F7" s="413"/>
    </row>
    <row r="8" spans="1:6" ht="15">
      <c r="A8" s="621" t="s">
        <v>529</v>
      </c>
      <c r="B8" s="622">
        <v>969</v>
      </c>
      <c r="C8" s="622">
        <v>204</v>
      </c>
      <c r="D8" s="622">
        <v>204</v>
      </c>
      <c r="E8" s="623">
        <f>D8/B8</f>
        <v>0.21052631578947367</v>
      </c>
      <c r="F8" s="413"/>
    </row>
    <row r="9" spans="1:6" ht="15">
      <c r="A9" s="624" t="s">
        <v>530</v>
      </c>
      <c r="B9" s="622">
        <v>53045</v>
      </c>
      <c r="C9" s="622">
        <v>479</v>
      </c>
      <c r="D9" s="622">
        <v>479</v>
      </c>
      <c r="E9" s="623">
        <f>D9/B9</f>
        <v>9.0300688095013674E-3</v>
      </c>
      <c r="F9" s="413"/>
    </row>
    <row r="10" spans="1:6" ht="15">
      <c r="A10" s="621" t="s">
        <v>697</v>
      </c>
      <c r="B10" s="622">
        <v>0</v>
      </c>
      <c r="C10" s="622">
        <v>0</v>
      </c>
      <c r="D10" s="622">
        <v>0</v>
      </c>
      <c r="E10" s="623">
        <v>0</v>
      </c>
      <c r="F10" s="413"/>
    </row>
    <row r="11" spans="1:6" ht="15">
      <c r="A11" s="621" t="s">
        <v>355</v>
      </c>
      <c r="B11" s="622">
        <v>50000</v>
      </c>
      <c r="C11" s="622">
        <v>0</v>
      </c>
      <c r="D11" s="622">
        <v>0</v>
      </c>
      <c r="E11" s="623">
        <v>0</v>
      </c>
      <c r="F11" s="413"/>
    </row>
    <row r="12" spans="1:6" ht="15">
      <c r="A12" s="621" t="s">
        <v>42</v>
      </c>
      <c r="B12" s="622">
        <v>45920</v>
      </c>
      <c r="C12" s="622">
        <v>1818</v>
      </c>
      <c r="D12" s="622">
        <v>1818</v>
      </c>
      <c r="E12" s="623">
        <f>D12/B12</f>
        <v>3.9590592334494773E-2</v>
      </c>
      <c r="F12" s="413"/>
    </row>
    <row r="13" spans="1:6" ht="15">
      <c r="A13" s="621" t="s">
        <v>43</v>
      </c>
      <c r="B13" s="622">
        <v>73891</v>
      </c>
      <c r="C13" s="622">
        <v>1871</v>
      </c>
      <c r="D13" s="622">
        <v>1871</v>
      </c>
      <c r="E13" s="623">
        <f>D13/B13</f>
        <v>2.5321081051819572E-2</v>
      </c>
      <c r="F13" s="413"/>
    </row>
    <row r="14" spans="1:6" ht="15">
      <c r="A14" s="621" t="s">
        <v>44</v>
      </c>
      <c r="B14" s="622">
        <v>10488</v>
      </c>
      <c r="C14" s="622">
        <v>0</v>
      </c>
      <c r="D14" s="622">
        <v>0</v>
      </c>
      <c r="E14" s="623">
        <f>D14/B14</f>
        <v>0</v>
      </c>
      <c r="F14" s="413"/>
    </row>
    <row r="15" spans="1:6" ht="15">
      <c r="A15" s="624"/>
      <c r="B15" s="625"/>
      <c r="C15" s="625"/>
      <c r="D15" s="625"/>
      <c r="E15" s="625"/>
      <c r="F15" s="413"/>
    </row>
    <row r="16" spans="1:6" ht="15.75">
      <c r="A16" s="626" t="s">
        <v>532</v>
      </c>
      <c r="B16" s="627">
        <f>SUM(B6:B9,B10:B14)</f>
        <v>612393</v>
      </c>
      <c r="C16" s="627">
        <f>SUM(C6:C9,C10:C14)</f>
        <v>10136</v>
      </c>
      <c r="D16" s="627">
        <f>SUM(D6:D9,D10:D14)</f>
        <v>10136</v>
      </c>
      <c r="E16" s="628">
        <f>D16/B16</f>
        <v>1.6551462867798947E-2</v>
      </c>
      <c r="F16" s="413"/>
    </row>
    <row r="17" spans="1:7" ht="15">
      <c r="A17" s="624"/>
      <c r="B17" s="625"/>
      <c r="C17" s="625"/>
      <c r="D17" s="625"/>
      <c r="E17" s="625"/>
      <c r="F17" s="413"/>
    </row>
    <row r="18" spans="1:7" ht="23.1" customHeight="1">
      <c r="A18" s="621" t="s">
        <v>698</v>
      </c>
      <c r="B18" s="622">
        <v>4170665</v>
      </c>
      <c r="C18" s="622">
        <v>468882</v>
      </c>
      <c r="D18" s="622">
        <v>468882</v>
      </c>
      <c r="E18" s="623">
        <f>D18/B18</f>
        <v>0.11242379812332086</v>
      </c>
      <c r="F18" s="413"/>
    </row>
    <row r="19" spans="1:7" ht="15">
      <c r="A19" s="624"/>
      <c r="B19" s="625"/>
      <c r="C19" s="625"/>
      <c r="D19" s="625"/>
      <c r="E19" s="625"/>
      <c r="F19" s="413"/>
    </row>
    <row r="20" spans="1:7" s="47" customFormat="1" ht="36" customHeight="1">
      <c r="A20" s="629" t="s">
        <v>534</v>
      </c>
      <c r="B20" s="627">
        <f t="shared" ref="B20:D20" si="0">SUM(B16,B18)</f>
        <v>4783058</v>
      </c>
      <c r="C20" s="627">
        <f t="shared" si="0"/>
        <v>479018</v>
      </c>
      <c r="D20" s="627">
        <f t="shared" si="0"/>
        <v>479018</v>
      </c>
      <c r="E20" s="628">
        <f>D20/B20</f>
        <v>0.10014890055692405</v>
      </c>
      <c r="F20" s="413"/>
    </row>
    <row r="21" spans="1:7" s="264" customFormat="1" ht="15.75">
      <c r="A21" s="630"/>
      <c r="B21" s="630"/>
      <c r="C21" s="631"/>
      <c r="D21" s="631"/>
      <c r="E21" s="630"/>
    </row>
    <row r="22" spans="1:7" s="264" customFormat="1" ht="20.100000000000001" customHeight="1">
      <c r="A22" s="632" t="s">
        <v>49</v>
      </c>
      <c r="B22" s="633"/>
      <c r="C22" s="622">
        <v>2340</v>
      </c>
      <c r="D22" s="622">
        <v>2340</v>
      </c>
      <c r="E22" s="634"/>
      <c r="F22" s="276"/>
      <c r="G22" s="270"/>
    </row>
    <row r="23" spans="1:7" ht="15">
      <c r="A23" s="635"/>
      <c r="B23" s="635"/>
      <c r="C23" s="635"/>
      <c r="D23" s="635"/>
      <c r="E23" s="635"/>
    </row>
    <row r="24" spans="1:7" ht="12" customHeight="1">
      <c r="A24" s="1642" t="s">
        <v>699</v>
      </c>
      <c r="B24" s="1642"/>
      <c r="C24" s="1642"/>
      <c r="D24" s="1642"/>
      <c r="E24" s="1642"/>
    </row>
    <row r="25" spans="1:7" ht="12.6" customHeight="1">
      <c r="A25" s="1636" t="s">
        <v>700</v>
      </c>
      <c r="B25" s="1636"/>
      <c r="C25" s="1636"/>
      <c r="D25" s="1636"/>
      <c r="E25" s="1643"/>
    </row>
    <row r="26" spans="1:7" ht="12.6" customHeight="1">
      <c r="A26" s="1636"/>
      <c r="B26" s="1637"/>
      <c r="C26" s="1637"/>
      <c r="D26" s="1637"/>
    </row>
    <row r="27" spans="1:7" ht="12.6" customHeight="1">
      <c r="A27" s="1638"/>
      <c r="B27" s="1639"/>
      <c r="E27" s="636"/>
    </row>
    <row r="28" spans="1:7" ht="12.6" customHeight="1">
      <c r="A28" s="1640"/>
      <c r="B28" s="1639"/>
      <c r="C28" s="1639"/>
      <c r="E28" s="636"/>
    </row>
    <row r="29" spans="1:7" ht="10.5" customHeight="1">
      <c r="A29" s="637"/>
      <c r="C29" s="638"/>
      <c r="D29" s="638"/>
    </row>
    <row r="30" spans="1:7" s="638" customFormat="1" ht="24.75" customHeight="1">
      <c r="A30" s="1635" t="s">
        <v>520</v>
      </c>
      <c r="B30" s="1635"/>
      <c r="C30" s="1635"/>
      <c r="D30" s="1635"/>
      <c r="E30" s="1635"/>
    </row>
    <row r="31" spans="1:7" ht="13.5" customHeight="1"/>
    <row r="32" spans="1:7">
      <c r="B32" s="639"/>
    </row>
  </sheetData>
  <mergeCells count="9">
    <mergeCell ref="A30:E30"/>
    <mergeCell ref="A26:D26"/>
    <mergeCell ref="A27:B27"/>
    <mergeCell ref="A28:C28"/>
    <mergeCell ref="A1:E1"/>
    <mergeCell ref="A2:E2"/>
    <mergeCell ref="A3:E3"/>
    <mergeCell ref="A24:E24"/>
    <mergeCell ref="A25:E25"/>
  </mergeCells>
  <pageMargins left="0.7" right="0.7" top="0.75" bottom="0.75" header="0.3" footer="0.3"/>
  <pageSetup scale="98" orientation="landscape" horizontalDpi="1200" verticalDpi="1200" r:id="rId1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9209BE0-3798-45F9-8FC4-BBEE9E21A89E}">
  <sheetPr>
    <tabColor rgb="FF00B050"/>
    <pageSetUpPr fitToPage="1"/>
  </sheetPr>
  <dimension ref="A1:Z33"/>
  <sheetViews>
    <sheetView tabSelected="1" topLeftCell="J1" zoomScale="70" zoomScaleNormal="70" workbookViewId="0">
      <selection activeCell="J28" sqref="J28"/>
    </sheetView>
  </sheetViews>
  <sheetFormatPr defaultColWidth="9.42578125" defaultRowHeight="12.75"/>
  <cols>
    <col min="1" max="1" width="14.42578125" style="414" customWidth="1"/>
    <col min="2" max="3" width="8.5703125" style="414" customWidth="1"/>
    <col min="4" max="4" width="15.42578125" style="414" customWidth="1"/>
    <col min="5" max="5" width="12.5703125" style="414" customWidth="1"/>
    <col min="6" max="8" width="8.5703125" style="414" customWidth="1"/>
    <col min="9" max="9" width="12.5703125" style="414" customWidth="1"/>
    <col min="10" max="10" width="13.5703125" style="416" customWidth="1"/>
    <col min="11" max="12" width="13.5703125" style="414" customWidth="1"/>
    <col min="13" max="13" width="14.5703125" style="414" customWidth="1"/>
    <col min="14" max="14" width="13.5703125" style="414" customWidth="1"/>
    <col min="15" max="15" width="18.5703125" style="414" customWidth="1"/>
    <col min="16" max="16" width="13.42578125" style="414" bestFit="1" customWidth="1"/>
    <col min="17" max="17" width="10.5703125" style="414" customWidth="1"/>
    <col min="18" max="18" width="17.5703125" style="414" customWidth="1"/>
    <col min="19" max="19" width="9.5703125" style="414" customWidth="1"/>
    <col min="20" max="20" width="15.5703125" style="414" customWidth="1"/>
    <col min="21" max="21" width="9.5703125" style="414" customWidth="1"/>
    <col min="22" max="22" width="11" style="414" bestFit="1" customWidth="1"/>
    <col min="23" max="23" width="15.5703125" style="414" customWidth="1"/>
    <col min="24" max="24" width="13.5703125" style="414" customWidth="1"/>
    <col min="25" max="25" width="14.5703125" style="414" customWidth="1"/>
    <col min="26" max="26" width="10.42578125" style="414" customWidth="1"/>
    <col min="27" max="16384" width="9.42578125" style="414"/>
  </cols>
  <sheetData>
    <row r="1" spans="1:26" ht="15.75">
      <c r="A1" s="1544" t="s">
        <v>701</v>
      </c>
      <c r="B1" s="1544"/>
      <c r="C1" s="1544"/>
      <c r="D1" s="1544"/>
      <c r="E1" s="1544"/>
      <c r="F1" s="1544"/>
      <c r="G1" s="1544"/>
      <c r="H1" s="1544"/>
      <c r="I1" s="1544"/>
      <c r="J1" s="1544"/>
      <c r="K1" s="1544"/>
      <c r="L1" s="1544"/>
      <c r="M1" s="1544"/>
      <c r="N1" s="1544"/>
      <c r="O1" s="1544"/>
      <c r="P1" s="1544"/>
      <c r="Q1" s="1544"/>
      <c r="R1" s="1544"/>
      <c r="S1" s="1544"/>
      <c r="T1" s="1544"/>
      <c r="U1" s="1544"/>
      <c r="V1" s="1544"/>
      <c r="W1" s="1544"/>
      <c r="X1" s="1544"/>
      <c r="Y1" s="1544"/>
    </row>
    <row r="2" spans="1:26" ht="15.75">
      <c r="A2" s="1545" t="s">
        <v>2</v>
      </c>
      <c r="B2" s="1545"/>
      <c r="C2" s="1545"/>
      <c r="D2" s="1545"/>
      <c r="E2" s="1545"/>
      <c r="F2" s="1545"/>
      <c r="G2" s="1545"/>
      <c r="H2" s="1545"/>
      <c r="I2" s="1545"/>
      <c r="J2" s="1545"/>
      <c r="K2" s="1545"/>
      <c r="L2" s="1545"/>
      <c r="M2" s="1545"/>
      <c r="N2" s="1545"/>
      <c r="O2" s="1545"/>
      <c r="P2" s="1545"/>
      <c r="Q2" s="1545"/>
      <c r="R2" s="1545"/>
      <c r="S2" s="1545"/>
      <c r="T2" s="1545"/>
      <c r="U2" s="1545"/>
      <c r="V2" s="1545"/>
      <c r="W2" s="1545"/>
      <c r="X2" s="1545"/>
      <c r="Y2" s="1545"/>
    </row>
    <row r="3" spans="1:26" ht="16.5" thickBot="1">
      <c r="A3" s="1644" t="str">
        <f>'Current Month'!A3</f>
        <v>January 2023</v>
      </c>
      <c r="B3" s="1644"/>
      <c r="C3" s="1644"/>
      <c r="D3" s="1644"/>
      <c r="E3" s="1644"/>
      <c r="F3" s="1644">
        <f>'Current Month'!F3</f>
        <v>0</v>
      </c>
      <c r="G3" s="1644"/>
      <c r="H3" s="1644"/>
      <c r="I3" s="1644"/>
      <c r="J3" s="1644"/>
      <c r="K3" s="1644">
        <f>'Current Month'!K3</f>
        <v>0</v>
      </c>
      <c r="L3" s="1644"/>
      <c r="M3" s="1644"/>
      <c r="N3" s="1644"/>
      <c r="O3" s="1644"/>
      <c r="P3" s="1644">
        <f>'Current Month'!P3</f>
        <v>0</v>
      </c>
      <c r="Q3" s="1644"/>
      <c r="R3" s="1644"/>
      <c r="S3" s="1644"/>
      <c r="T3" s="1644"/>
      <c r="U3" s="1644">
        <f>'Current Month'!U3</f>
        <v>0</v>
      </c>
      <c r="V3" s="1644"/>
      <c r="W3" s="1644"/>
      <c r="X3" s="1644"/>
      <c r="Y3" s="1644"/>
    </row>
    <row r="4" spans="1:26" ht="15.75" customHeight="1" thickBot="1">
      <c r="A4" s="1546"/>
      <c r="B4" s="1549" t="s">
        <v>546</v>
      </c>
      <c r="C4" s="1550"/>
      <c r="D4" s="1550"/>
      <c r="E4" s="1550"/>
      <c r="F4" s="1550"/>
      <c r="G4" s="1550"/>
      <c r="H4" s="1550"/>
      <c r="I4" s="1550"/>
      <c r="J4" s="1550"/>
      <c r="K4" s="1551"/>
      <c r="L4" s="1552" t="s">
        <v>547</v>
      </c>
      <c r="M4" s="1553"/>
      <c r="N4" s="1553"/>
      <c r="O4" s="1554"/>
      <c r="P4" s="1555" t="s">
        <v>548</v>
      </c>
      <c r="Q4" s="1556"/>
      <c r="R4" s="1556"/>
      <c r="S4" s="1556"/>
      <c r="T4" s="1556"/>
      <c r="U4" s="1557" t="s">
        <v>549</v>
      </c>
      <c r="V4" s="1558"/>
      <c r="W4" s="1559" t="s">
        <v>702</v>
      </c>
      <c r="X4" s="1562" t="s">
        <v>703</v>
      </c>
      <c r="Y4" s="1585" t="s">
        <v>704</v>
      </c>
    </row>
    <row r="5" spans="1:26" ht="15" customHeight="1">
      <c r="A5" s="1547"/>
      <c r="B5" s="1565" t="s">
        <v>554</v>
      </c>
      <c r="C5" s="1566"/>
      <c r="D5" s="1566"/>
      <c r="E5" s="1567"/>
      <c r="F5" s="1555" t="s">
        <v>555</v>
      </c>
      <c r="G5" s="1556"/>
      <c r="H5" s="1556"/>
      <c r="I5" s="1556"/>
      <c r="J5" s="1568"/>
      <c r="K5" s="1556" t="s">
        <v>556</v>
      </c>
      <c r="L5" s="1565" t="s">
        <v>557</v>
      </c>
      <c r="M5" s="1566" t="s">
        <v>558</v>
      </c>
      <c r="N5" s="1566" t="s">
        <v>559</v>
      </c>
      <c r="O5" s="1585" t="s">
        <v>560</v>
      </c>
      <c r="P5" s="1565" t="s">
        <v>561</v>
      </c>
      <c r="Q5" s="1566" t="s">
        <v>562</v>
      </c>
      <c r="R5" s="1566" t="s">
        <v>563</v>
      </c>
      <c r="S5" s="1562" t="s">
        <v>564</v>
      </c>
      <c r="T5" s="1567" t="s">
        <v>565</v>
      </c>
      <c r="U5" s="1565" t="s">
        <v>566</v>
      </c>
      <c r="V5" s="1581" t="s">
        <v>567</v>
      </c>
      <c r="W5" s="1560"/>
      <c r="X5" s="1563"/>
      <c r="Y5" s="1645"/>
    </row>
    <row r="6" spans="1:26" ht="47.25" customHeight="1" thickBot="1">
      <c r="A6" s="1548"/>
      <c r="B6" s="796" t="s">
        <v>568</v>
      </c>
      <c r="C6" s="794" t="s">
        <v>569</v>
      </c>
      <c r="D6" s="794" t="s">
        <v>570</v>
      </c>
      <c r="E6" s="795" t="s">
        <v>571</v>
      </c>
      <c r="F6" s="796" t="s">
        <v>572</v>
      </c>
      <c r="G6" s="794" t="s">
        <v>573</v>
      </c>
      <c r="H6" s="794" t="s">
        <v>574</v>
      </c>
      <c r="I6" s="278" t="s">
        <v>575</v>
      </c>
      <c r="J6" s="795" t="s">
        <v>576</v>
      </c>
      <c r="K6" s="1587"/>
      <c r="L6" s="1584"/>
      <c r="M6" s="1573"/>
      <c r="N6" s="1573"/>
      <c r="O6" s="1586"/>
      <c r="P6" s="1584"/>
      <c r="Q6" s="1573"/>
      <c r="R6" s="1573"/>
      <c r="S6" s="1646"/>
      <c r="T6" s="1583"/>
      <c r="U6" s="1584"/>
      <c r="V6" s="1582"/>
      <c r="W6" s="1561"/>
      <c r="X6" s="1564"/>
      <c r="Y6" s="1586"/>
    </row>
    <row r="7" spans="1:26" ht="15.75">
      <c r="A7" s="279" t="s">
        <v>331</v>
      </c>
      <c r="B7" s="280">
        <v>0</v>
      </c>
      <c r="C7" s="281">
        <v>0</v>
      </c>
      <c r="D7" s="281">
        <v>0</v>
      </c>
      <c r="E7" s="282">
        <f>SUM(B7:D7)</f>
        <v>0</v>
      </c>
      <c r="F7" s="280">
        <v>281</v>
      </c>
      <c r="G7" s="281">
        <v>9</v>
      </c>
      <c r="H7" s="281">
        <v>24</v>
      </c>
      <c r="I7" s="283">
        <v>7</v>
      </c>
      <c r="J7" s="284">
        <f>SUM(F7:I7)</f>
        <v>321</v>
      </c>
      <c r="K7" s="285">
        <f>E7+J7</f>
        <v>321</v>
      </c>
      <c r="L7" s="280">
        <v>17</v>
      </c>
      <c r="M7" s="281">
        <v>107</v>
      </c>
      <c r="N7" s="640">
        <v>1</v>
      </c>
      <c r="O7" s="641">
        <f>SUM(L7:N7)</f>
        <v>125</v>
      </c>
      <c r="P7" s="642">
        <v>88</v>
      </c>
      <c r="Q7" s="640">
        <v>0</v>
      </c>
      <c r="R7" s="640">
        <v>61</v>
      </c>
      <c r="S7" s="641">
        <v>239</v>
      </c>
      <c r="T7" s="643">
        <f>SUM(P7:S7)</f>
        <v>388</v>
      </c>
      <c r="U7" s="642">
        <f>K7+O7</f>
        <v>446</v>
      </c>
      <c r="V7" s="643">
        <f>K7-T7</f>
        <v>-67</v>
      </c>
      <c r="W7" s="415">
        <v>11968</v>
      </c>
      <c r="X7" s="281">
        <v>43709</v>
      </c>
      <c r="Y7" s="644">
        <f>W7/X7</f>
        <v>0.27381088562996181</v>
      </c>
    </row>
    <row r="8" spans="1:26" ht="15.75">
      <c r="A8" s="286" t="s">
        <v>332</v>
      </c>
      <c r="B8" s="287"/>
      <c r="C8" s="288"/>
      <c r="D8" s="288"/>
      <c r="E8" s="282"/>
      <c r="F8" s="287"/>
      <c r="G8" s="288"/>
      <c r="H8" s="288"/>
      <c r="I8" s="289"/>
      <c r="J8" s="284"/>
      <c r="K8" s="285"/>
      <c r="L8" s="287"/>
      <c r="M8" s="288"/>
      <c r="N8" s="645"/>
      <c r="O8" s="641"/>
      <c r="P8" s="646"/>
      <c r="Q8" s="645"/>
      <c r="R8" s="645"/>
      <c r="S8" s="641"/>
      <c r="T8" s="643"/>
      <c r="U8" s="646"/>
      <c r="V8" s="647"/>
      <c r="W8" s="287"/>
      <c r="X8" s="281"/>
      <c r="Y8" s="644"/>
    </row>
    <row r="9" spans="1:26" ht="15.75">
      <c r="A9" s="286" t="s">
        <v>333</v>
      </c>
      <c r="B9" s="287"/>
      <c r="C9" s="288"/>
      <c r="D9" s="288"/>
      <c r="E9" s="282"/>
      <c r="F9" s="287"/>
      <c r="G9" s="288"/>
      <c r="H9" s="288"/>
      <c r="I9" s="289"/>
      <c r="J9" s="284"/>
      <c r="K9" s="285"/>
      <c r="L9" s="287"/>
      <c r="M9" s="288"/>
      <c r="N9" s="645"/>
      <c r="O9" s="641"/>
      <c r="P9" s="646"/>
      <c r="Q9" s="645"/>
      <c r="R9" s="645"/>
      <c r="S9" s="641"/>
      <c r="T9" s="643"/>
      <c r="U9" s="646"/>
      <c r="V9" s="647"/>
      <c r="W9" s="287"/>
      <c r="X9" s="281"/>
      <c r="Y9" s="644"/>
    </row>
    <row r="10" spans="1:26" ht="15.75">
      <c r="A10" s="286" t="s">
        <v>334</v>
      </c>
      <c r="B10" s="287"/>
      <c r="C10" s="288"/>
      <c r="D10" s="288"/>
      <c r="E10" s="282"/>
      <c r="F10" s="287"/>
      <c r="G10" s="288"/>
      <c r="H10" s="288"/>
      <c r="I10" s="289"/>
      <c r="J10" s="284"/>
      <c r="K10" s="285"/>
      <c r="L10" s="287"/>
      <c r="M10" s="288"/>
      <c r="N10" s="645"/>
      <c r="O10" s="641"/>
      <c r="P10" s="648"/>
      <c r="Q10" s="645"/>
      <c r="R10" s="645"/>
      <c r="S10" s="641"/>
      <c r="T10" s="643"/>
      <c r="U10" s="642"/>
      <c r="V10" s="643"/>
      <c r="W10" s="281"/>
      <c r="X10" s="281"/>
      <c r="Y10" s="644"/>
    </row>
    <row r="11" spans="1:26" ht="15.75">
      <c r="A11" s="286" t="s">
        <v>335</v>
      </c>
      <c r="B11" s="287"/>
      <c r="C11" s="288"/>
      <c r="D11" s="288"/>
      <c r="E11" s="282"/>
      <c r="F11" s="287"/>
      <c r="G11" s="288"/>
      <c r="H11" s="288"/>
      <c r="I11" s="289"/>
      <c r="J11" s="284"/>
      <c r="K11" s="285"/>
      <c r="L11" s="287"/>
      <c r="M11" s="288"/>
      <c r="N11" s="645"/>
      <c r="O11" s="641"/>
      <c r="P11" s="646"/>
      <c r="Q11" s="645"/>
      <c r="R11" s="645"/>
      <c r="S11" s="641"/>
      <c r="T11" s="643"/>
      <c r="U11" s="642"/>
      <c r="V11" s="643"/>
      <c r="W11" s="281"/>
      <c r="X11" s="281"/>
      <c r="Y11" s="644"/>
    </row>
    <row r="12" spans="1:26" ht="15.75">
      <c r="A12" s="286" t="s">
        <v>336</v>
      </c>
      <c r="B12" s="287"/>
      <c r="C12" s="288"/>
      <c r="D12" s="288"/>
      <c r="E12" s="282"/>
      <c r="F12" s="287"/>
      <c r="G12" s="288"/>
      <c r="H12" s="288"/>
      <c r="I12" s="289"/>
      <c r="J12" s="284"/>
      <c r="K12" s="285"/>
      <c r="L12" s="287"/>
      <c r="M12" s="288"/>
      <c r="N12" s="645"/>
      <c r="O12" s="641"/>
      <c r="P12" s="646"/>
      <c r="Q12" s="645"/>
      <c r="R12" s="645"/>
      <c r="S12" s="641"/>
      <c r="T12" s="643"/>
      <c r="U12" s="642"/>
      <c r="V12" s="643"/>
      <c r="W12" s="281"/>
      <c r="X12" s="281"/>
      <c r="Y12" s="644"/>
    </row>
    <row r="13" spans="1:26" ht="15.75">
      <c r="A13" s="286" t="s">
        <v>337</v>
      </c>
      <c r="B13" s="287"/>
      <c r="C13" s="288"/>
      <c r="D13" s="288"/>
      <c r="E13" s="282"/>
      <c r="F13" s="287"/>
      <c r="G13" s="288"/>
      <c r="H13" s="288"/>
      <c r="I13" s="289"/>
      <c r="J13" s="284"/>
      <c r="K13" s="285"/>
      <c r="L13" s="287"/>
      <c r="M13" s="288"/>
      <c r="N13" s="645"/>
      <c r="O13" s="641"/>
      <c r="P13" s="646"/>
      <c r="Q13" s="645"/>
      <c r="R13" s="645"/>
      <c r="S13" s="641"/>
      <c r="T13" s="643"/>
      <c r="U13" s="642"/>
      <c r="V13" s="643"/>
      <c r="W13" s="281"/>
      <c r="X13" s="281"/>
      <c r="Y13" s="644"/>
    </row>
    <row r="14" spans="1:26" ht="15.75">
      <c r="A14" s="286" t="s">
        <v>338</v>
      </c>
      <c r="B14" s="287"/>
      <c r="C14" s="288"/>
      <c r="D14" s="288"/>
      <c r="E14" s="282"/>
      <c r="F14" s="287"/>
      <c r="G14" s="288"/>
      <c r="H14" s="288"/>
      <c r="I14" s="289"/>
      <c r="J14" s="284"/>
      <c r="K14" s="285"/>
      <c r="L14" s="287"/>
      <c r="M14" s="288"/>
      <c r="N14" s="645"/>
      <c r="O14" s="641"/>
      <c r="P14" s="646"/>
      <c r="Q14" s="645"/>
      <c r="R14" s="645"/>
      <c r="S14" s="641"/>
      <c r="T14" s="643"/>
      <c r="U14" s="642"/>
      <c r="V14" s="643"/>
      <c r="W14" s="290"/>
      <c r="X14" s="281"/>
      <c r="Y14" s="644"/>
    </row>
    <row r="15" spans="1:26" ht="15.75">
      <c r="A15" s="286" t="s">
        <v>339</v>
      </c>
      <c r="B15" s="287"/>
      <c r="C15" s="288"/>
      <c r="D15" s="288"/>
      <c r="E15" s="282"/>
      <c r="F15" s="287"/>
      <c r="G15" s="288"/>
      <c r="H15" s="288"/>
      <c r="I15" s="289"/>
      <c r="J15" s="284"/>
      <c r="K15" s="285"/>
      <c r="L15" s="287"/>
      <c r="M15" s="288"/>
      <c r="N15" s="645"/>
      <c r="O15" s="641"/>
      <c r="P15" s="646"/>
      <c r="Q15" s="645"/>
      <c r="R15" s="645"/>
      <c r="S15" s="641"/>
      <c r="T15" s="643"/>
      <c r="U15" s="642"/>
      <c r="V15" s="643"/>
      <c r="W15" s="290"/>
      <c r="X15" s="281"/>
      <c r="Y15" s="644"/>
      <c r="Z15" s="1155"/>
    </row>
    <row r="16" spans="1:26" ht="15.75">
      <c r="A16" s="286" t="s">
        <v>340</v>
      </c>
      <c r="B16" s="287"/>
      <c r="C16" s="288"/>
      <c r="D16" s="288"/>
      <c r="E16" s="282"/>
      <c r="F16" s="287"/>
      <c r="G16" s="288"/>
      <c r="H16" s="288"/>
      <c r="I16" s="289"/>
      <c r="J16" s="284"/>
      <c r="K16" s="285"/>
      <c r="L16" s="287"/>
      <c r="M16" s="288"/>
      <c r="N16" s="645"/>
      <c r="O16" s="641"/>
      <c r="P16" s="646"/>
      <c r="Q16" s="645"/>
      <c r="R16" s="645"/>
      <c r="S16" s="641"/>
      <c r="T16" s="643"/>
      <c r="U16" s="642"/>
      <c r="V16" s="643"/>
      <c r="W16" s="290"/>
      <c r="X16" s="281"/>
      <c r="Y16" s="644"/>
    </row>
    <row r="17" spans="1:25" ht="15.75">
      <c r="A17" s="286" t="s">
        <v>341</v>
      </c>
      <c r="B17" s="287"/>
      <c r="C17" s="288"/>
      <c r="D17" s="288"/>
      <c r="E17" s="282"/>
      <c r="F17" s="287"/>
      <c r="G17" s="288"/>
      <c r="H17" s="288"/>
      <c r="I17" s="289"/>
      <c r="J17" s="284"/>
      <c r="K17" s="285"/>
      <c r="L17" s="287"/>
      <c r="M17" s="288"/>
      <c r="N17" s="645"/>
      <c r="O17" s="641"/>
      <c r="P17" s="646"/>
      <c r="Q17" s="645"/>
      <c r="R17" s="645"/>
      <c r="S17" s="641"/>
      <c r="T17" s="643"/>
      <c r="U17" s="642"/>
      <c r="V17" s="643"/>
      <c r="W17" s="290"/>
      <c r="X17" s="281"/>
      <c r="Y17" s="644"/>
    </row>
    <row r="18" spans="1:25" ht="16.5" thickBot="1">
      <c r="A18" s="286" t="s">
        <v>342</v>
      </c>
      <c r="B18" s="291"/>
      <c r="C18" s="292"/>
      <c r="D18" s="292"/>
      <c r="E18" s="282"/>
      <c r="F18" s="291"/>
      <c r="G18" s="292"/>
      <c r="H18" s="292"/>
      <c r="I18" s="293"/>
      <c r="J18" s="294"/>
      <c r="K18" s="285"/>
      <c r="L18" s="291"/>
      <c r="M18" s="292"/>
      <c r="N18" s="649"/>
      <c r="O18" s="641"/>
      <c r="P18" s="650"/>
      <c r="Q18" s="649"/>
      <c r="R18" s="649"/>
      <c r="S18" s="651"/>
      <c r="T18" s="643"/>
      <c r="U18" s="642"/>
      <c r="V18" s="643"/>
      <c r="W18" s="295"/>
      <c r="X18" s="281"/>
      <c r="Y18" s="644"/>
    </row>
    <row r="19" spans="1:25" ht="16.5" thickBot="1">
      <c r="A19" s="296" t="s">
        <v>577</v>
      </c>
      <c r="B19" s="297">
        <f>SUM(B7:B18)</f>
        <v>0</v>
      </c>
      <c r="C19" s="298">
        <f t="shared" ref="C19:V19" si="0">SUM(C7:C18)</f>
        <v>0</v>
      </c>
      <c r="D19" s="298">
        <f t="shared" si="0"/>
        <v>0</v>
      </c>
      <c r="E19" s="299">
        <f t="shared" si="0"/>
        <v>0</v>
      </c>
      <c r="F19" s="297">
        <f t="shared" si="0"/>
        <v>281</v>
      </c>
      <c r="G19" s="298">
        <f t="shared" si="0"/>
        <v>9</v>
      </c>
      <c r="H19" s="298">
        <f t="shared" si="0"/>
        <v>24</v>
      </c>
      <c r="I19" s="298">
        <f t="shared" si="0"/>
        <v>7</v>
      </c>
      <c r="J19" s="299">
        <f t="shared" si="0"/>
        <v>321</v>
      </c>
      <c r="K19" s="297">
        <f t="shared" si="0"/>
        <v>321</v>
      </c>
      <c r="L19" s="297">
        <f t="shared" si="0"/>
        <v>17</v>
      </c>
      <c r="M19" s="298">
        <f t="shared" si="0"/>
        <v>107</v>
      </c>
      <c r="N19" s="298">
        <f t="shared" si="0"/>
        <v>1</v>
      </c>
      <c r="O19" s="299">
        <f t="shared" si="0"/>
        <v>125</v>
      </c>
      <c r="P19" s="297">
        <f t="shared" si="0"/>
        <v>88</v>
      </c>
      <c r="Q19" s="298">
        <f t="shared" si="0"/>
        <v>0</v>
      </c>
      <c r="R19" s="298">
        <f t="shared" si="0"/>
        <v>61</v>
      </c>
      <c r="S19" s="298">
        <f t="shared" si="0"/>
        <v>239</v>
      </c>
      <c r="T19" s="299">
        <f t="shared" si="0"/>
        <v>388</v>
      </c>
      <c r="U19" s="297">
        <f t="shared" si="0"/>
        <v>446</v>
      </c>
      <c r="V19" s="300">
        <f t="shared" si="0"/>
        <v>-67</v>
      </c>
      <c r="W19" s="301">
        <f>_xlfn.IFS(W18&lt;&gt;0,W18,W17&lt;&gt;0,W17,W16&lt;&gt;0,W16,W15&lt;&gt;0,W15,W14&lt;&gt;0,W14,W13&lt;&gt;0,W13,W12&lt;&gt;0,W12,W11&lt;&gt;0,W11,W10&lt;&gt;0,W10,W9&lt;&gt;0,W9,W8&lt;&gt;0,W8,W7&lt;&gt;0,W7)</f>
        <v>11968</v>
      </c>
      <c r="X19" s="302">
        <f>_xlfn.IFS(X18&lt;&gt;"",X18,X17&lt;&gt;"",X17,X16&lt;&gt;"",X16,X15&lt;&gt;"",X15,X14&lt;&gt;"",X14,X13&lt;&gt;"",X13,X12&lt;&gt;"",X12,X11&lt;&gt;"",X11,X10&lt;&gt;"",X10,X9&lt;&gt;"",X9,X8&lt;&gt;"",X8,X7&lt;&gt;"",X7)</f>
        <v>43709</v>
      </c>
      <c r="Y19" s="652">
        <f>W19/X19</f>
        <v>0.27381088562996181</v>
      </c>
    </row>
    <row r="20" spans="1:25" ht="15">
      <c r="A20" s="303"/>
      <c r="B20" s="304"/>
      <c r="C20" s="304"/>
      <c r="D20" s="304"/>
      <c r="E20" s="304"/>
      <c r="F20" s="304"/>
      <c r="G20" s="304"/>
      <c r="H20" s="304"/>
      <c r="I20" s="304"/>
      <c r="J20" s="305"/>
      <c r="K20" s="304"/>
      <c r="L20" s="304"/>
      <c r="M20" s="304"/>
      <c r="N20" s="304"/>
      <c r="O20" s="304"/>
      <c r="P20" s="369"/>
      <c r="Q20" s="369"/>
      <c r="R20" s="369"/>
      <c r="S20" s="369"/>
      <c r="T20" s="369"/>
      <c r="U20" s="369"/>
      <c r="W20" s="369"/>
    </row>
    <row r="21" spans="1:25" ht="16.5">
      <c r="A21" s="1580" t="s">
        <v>578</v>
      </c>
      <c r="B21" s="1580"/>
      <c r="C21" s="1580"/>
      <c r="D21" s="1580"/>
      <c r="E21" s="1580"/>
      <c r="F21" s="1580"/>
      <c r="G21" s="1580"/>
      <c r="H21" s="1580"/>
      <c r="I21" s="1580"/>
      <c r="J21" s="1580"/>
      <c r="K21" s="1580"/>
      <c r="L21" s="1580"/>
      <c r="M21" s="1580"/>
      <c r="N21" s="1580"/>
      <c r="O21" s="1580"/>
    </row>
    <row r="22" spans="1:25" ht="16.5">
      <c r="A22" s="1580" t="s">
        <v>579</v>
      </c>
      <c r="B22" s="1580"/>
      <c r="C22" s="1580"/>
      <c r="D22" s="1580"/>
      <c r="E22" s="1580"/>
      <c r="F22" s="1580"/>
      <c r="G22" s="1580"/>
      <c r="H22" s="1580"/>
      <c r="I22" s="1580"/>
      <c r="J22" s="1580"/>
      <c r="K22" s="1580"/>
      <c r="L22" s="1580"/>
      <c r="M22" s="1580"/>
      <c r="N22" s="1580"/>
      <c r="O22" s="1580"/>
      <c r="W22" s="653"/>
    </row>
    <row r="23" spans="1:25" ht="16.5">
      <c r="A23" s="1580" t="s">
        <v>580</v>
      </c>
      <c r="B23" s="1580"/>
      <c r="C23" s="1580"/>
      <c r="D23" s="1580"/>
      <c r="E23" s="1580"/>
      <c r="F23" s="1580"/>
      <c r="G23" s="1580"/>
      <c r="H23" s="1580"/>
      <c r="I23" s="1580"/>
      <c r="J23" s="1580"/>
      <c r="K23" s="1580"/>
      <c r="L23" s="1580"/>
      <c r="M23" s="1580"/>
      <c r="N23" s="1580"/>
      <c r="O23" s="1580"/>
    </row>
    <row r="24" spans="1:25" ht="17.25" customHeight="1">
      <c r="A24" s="1580" t="s">
        <v>581</v>
      </c>
      <c r="B24" s="1580"/>
      <c r="C24" s="1580"/>
      <c r="D24" s="1580"/>
      <c r="E24" s="1580"/>
      <c r="F24" s="1580"/>
      <c r="G24" s="1580"/>
      <c r="H24" s="1580"/>
      <c r="I24" s="1580"/>
      <c r="J24" s="1580"/>
      <c r="K24" s="1580"/>
      <c r="L24" s="1580"/>
      <c r="M24" s="1580"/>
      <c r="N24" s="1580"/>
      <c r="O24" s="1580"/>
      <c r="W24" s="653"/>
    </row>
    <row r="25" spans="1:25" ht="17.25" customHeight="1">
      <c r="A25" s="1575" t="s">
        <v>705</v>
      </c>
      <c r="B25" s="1576"/>
      <c r="C25" s="1576"/>
      <c r="D25" s="1576"/>
      <c r="E25" s="1576"/>
      <c r="F25" s="1576"/>
      <c r="G25" s="1576"/>
      <c r="H25" s="1576"/>
      <c r="I25" s="1576"/>
      <c r="J25" s="1576"/>
      <c r="K25" s="1576"/>
      <c r="L25" s="1576"/>
      <c r="M25" s="1576"/>
      <c r="N25" s="1576"/>
      <c r="O25" s="400"/>
      <c r="W25" s="653"/>
    </row>
    <row r="26" spans="1:25" ht="16.5">
      <c r="A26" s="726" t="s">
        <v>706</v>
      </c>
      <c r="W26" s="653"/>
    </row>
    <row r="27" spans="1:25" ht="16.5" customHeight="1">
      <c r="A27" s="1575"/>
      <c r="B27" s="1576"/>
      <c r="C27" s="1576"/>
      <c r="D27" s="1576"/>
      <c r="E27" s="1576"/>
      <c r="F27" s="1576"/>
      <c r="G27" s="1576"/>
      <c r="H27" s="1576"/>
      <c r="I27" s="1576"/>
      <c r="J27" s="1576"/>
      <c r="K27" s="1576"/>
      <c r="L27" s="1576"/>
      <c r="M27" s="1576"/>
      <c r="N27" s="1576"/>
    </row>
    <row r="28" spans="1:25">
      <c r="A28" s="375"/>
    </row>
    <row r="29" spans="1:25" ht="15">
      <c r="A29" s="1569" t="s">
        <v>586</v>
      </c>
      <c r="B29" s="1569"/>
      <c r="C29" s="1569"/>
      <c r="D29" s="1569"/>
      <c r="E29" s="1569"/>
      <c r="F29" s="1569"/>
      <c r="G29" s="1569"/>
      <c r="H29" s="1569"/>
      <c r="I29" s="1569"/>
      <c r="J29" s="1569"/>
      <c r="K29" s="1569"/>
      <c r="L29" s="1569"/>
      <c r="M29" s="1569"/>
      <c r="N29" s="1569"/>
      <c r="O29" s="1569"/>
    </row>
    <row r="33" spans="20:20">
      <c r="T33" s="1155"/>
    </row>
  </sheetData>
  <mergeCells count="32">
    <mergeCell ref="A23:O23"/>
    <mergeCell ref="A24:O24"/>
    <mergeCell ref="A29:O29"/>
    <mergeCell ref="R5:R6"/>
    <mergeCell ref="T5:T6"/>
    <mergeCell ref="A27:N27"/>
    <mergeCell ref="A25:N25"/>
    <mergeCell ref="U5:U6"/>
    <mergeCell ref="V5:V6"/>
    <mergeCell ref="A21:O21"/>
    <mergeCell ref="A22:O22"/>
    <mergeCell ref="N5:N6"/>
    <mergeCell ref="O5:O6"/>
    <mergeCell ref="P5:P6"/>
    <mergeCell ref="Q5:Q6"/>
    <mergeCell ref="S5:S6"/>
    <mergeCell ref="A1:Y1"/>
    <mergeCell ref="A2:Y2"/>
    <mergeCell ref="A3:Y3"/>
    <mergeCell ref="A4:A6"/>
    <mergeCell ref="B4:K4"/>
    <mergeCell ref="L4:O4"/>
    <mergeCell ref="P4:T4"/>
    <mergeCell ref="U4:V4"/>
    <mergeCell ref="W4:W6"/>
    <mergeCell ref="X4:X6"/>
    <mergeCell ref="Y4:Y6"/>
    <mergeCell ref="B5:E5"/>
    <mergeCell ref="F5:J5"/>
    <mergeCell ref="K5:K6"/>
    <mergeCell ref="L5:L6"/>
    <mergeCell ref="M5:M6"/>
  </mergeCells>
  <pageMargins left="0.7" right="0.7" top="0.75" bottom="0.75" header="0.3" footer="0.3"/>
  <pageSetup scale="39" orientation="landscape" horizontalDpi="1200" verticalDpi="1200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F7009AC-D7AC-4061-9405-FCF2C0E2024F}">
  <sheetPr>
    <tabColor rgb="FF00B050"/>
    <pageSetUpPr fitToPage="1"/>
  </sheetPr>
  <dimension ref="A1:N52"/>
  <sheetViews>
    <sheetView tabSelected="1" zoomScaleNormal="100" workbookViewId="0">
      <selection activeCell="J28" sqref="J28"/>
    </sheetView>
  </sheetViews>
  <sheetFormatPr defaultColWidth="8.5703125" defaultRowHeight="12.75"/>
  <cols>
    <col min="1" max="1" width="43.42578125" style="98" bestFit="1" customWidth="1"/>
    <col min="2" max="2" width="14" style="98" bestFit="1" customWidth="1"/>
    <col min="3" max="4" width="15.5703125" style="98" bestFit="1" customWidth="1"/>
    <col min="5" max="7" width="12.42578125" style="98" bestFit="1" customWidth="1"/>
    <col min="8" max="8" width="13.5703125" style="98" customWidth="1"/>
    <col min="9" max="9" width="14.42578125" style="98" customWidth="1"/>
    <col min="10" max="10" width="17.42578125" style="98" customWidth="1"/>
    <col min="11" max="11" width="10.5703125" style="98" customWidth="1"/>
    <col min="12" max="13" width="8.5703125" style="98"/>
    <col min="14" max="14" width="26.42578125" style="98" customWidth="1"/>
    <col min="15" max="19" width="8.5703125" style="98"/>
    <col min="20" max="20" width="35.5703125" style="98" customWidth="1"/>
    <col min="21" max="16384" width="8.5703125" style="98"/>
  </cols>
  <sheetData>
    <row r="1" spans="1:14" ht="15.75">
      <c r="A1" s="1353" t="s">
        <v>23</v>
      </c>
      <c r="B1" s="1353"/>
      <c r="C1" s="1353"/>
      <c r="D1" s="1353"/>
      <c r="E1" s="1353"/>
      <c r="F1" s="1353"/>
      <c r="G1" s="1353"/>
      <c r="H1" s="1353"/>
      <c r="I1" s="1353"/>
      <c r="J1" s="1353"/>
      <c r="K1" s="1353"/>
      <c r="L1" s="1353"/>
      <c r="M1" s="1353"/>
    </row>
    <row r="2" spans="1:14" ht="15.75">
      <c r="A2" s="1353" t="s">
        <v>2</v>
      </c>
      <c r="B2" s="1354"/>
      <c r="C2" s="1354"/>
      <c r="D2" s="1354"/>
      <c r="E2" s="1354"/>
      <c r="F2" s="1354"/>
      <c r="G2" s="1354"/>
      <c r="H2" s="1354"/>
      <c r="I2" s="1354"/>
      <c r="J2" s="1354"/>
      <c r="K2" s="1354"/>
      <c r="L2" s="1354"/>
      <c r="M2" s="1354"/>
    </row>
    <row r="3" spans="1:14" ht="16.5" thickBot="1">
      <c r="A3" s="1366" t="str">
        <f>'Current Month'!A3</f>
        <v>January 2023</v>
      </c>
      <c r="B3" s="1367"/>
      <c r="C3" s="1367"/>
      <c r="D3" s="1367"/>
      <c r="E3" s="1367"/>
      <c r="F3" s="1367"/>
      <c r="G3" s="1367"/>
      <c r="H3" s="1367"/>
      <c r="I3" s="1367"/>
      <c r="J3" s="1367"/>
      <c r="K3" s="1367"/>
      <c r="L3" s="1367"/>
      <c r="M3" s="1367"/>
    </row>
    <row r="4" spans="1:14" ht="13.5" thickBot="1">
      <c r="A4" s="855" t="s">
        <v>24</v>
      </c>
      <c r="B4" s="1368" t="s">
        <v>25</v>
      </c>
      <c r="C4" s="1369"/>
      <c r="D4" s="1370"/>
      <c r="E4" s="1371" t="s">
        <v>4</v>
      </c>
      <c r="F4" s="1369"/>
      <c r="G4" s="1370"/>
      <c r="H4" s="1371" t="s">
        <v>5</v>
      </c>
      <c r="I4" s="1369"/>
      <c r="J4" s="1370"/>
      <c r="K4" s="1359" t="s">
        <v>6</v>
      </c>
      <c r="L4" s="1357"/>
      <c r="M4" s="1358"/>
    </row>
    <row r="5" spans="1:14" ht="13.5" thickBot="1">
      <c r="A5" s="858" t="s">
        <v>7</v>
      </c>
      <c r="B5" s="859" t="s">
        <v>8</v>
      </c>
      <c r="C5" s="860" t="s">
        <v>9</v>
      </c>
      <c r="D5" s="861" t="s">
        <v>10</v>
      </c>
      <c r="E5" s="862" t="s">
        <v>8</v>
      </c>
      <c r="F5" s="860" t="s">
        <v>9</v>
      </c>
      <c r="G5" s="861" t="s">
        <v>10</v>
      </c>
      <c r="H5" s="862" t="s">
        <v>8</v>
      </c>
      <c r="I5" s="860" t="s">
        <v>9</v>
      </c>
      <c r="J5" s="861" t="s">
        <v>10</v>
      </c>
      <c r="K5" s="99" t="s">
        <v>8</v>
      </c>
      <c r="L5" s="100" t="s">
        <v>9</v>
      </c>
      <c r="M5" s="101" t="s">
        <v>10</v>
      </c>
    </row>
    <row r="6" spans="1:14" ht="13.5" thickBot="1">
      <c r="A6" s="858" t="s">
        <v>26</v>
      </c>
      <c r="B6" s="895"/>
      <c r="C6" s="896"/>
      <c r="D6" s="897"/>
      <c r="E6" s="868"/>
      <c r="F6" s="869"/>
      <c r="G6" s="870"/>
      <c r="H6" s="871"/>
      <c r="I6" s="872"/>
      <c r="J6" s="873"/>
      <c r="K6" s="868"/>
      <c r="L6" s="869"/>
      <c r="M6" s="870"/>
    </row>
    <row r="7" spans="1:14">
      <c r="A7" s="894" t="s">
        <v>24</v>
      </c>
      <c r="B7" s="856"/>
      <c r="C7" s="857"/>
      <c r="D7" s="230">
        <f t="shared" ref="D7:D17" si="0">B7+C7</f>
        <v>0</v>
      </c>
      <c r="E7" s="227">
        <v>0</v>
      </c>
      <c r="F7" s="453">
        <v>0</v>
      </c>
      <c r="G7" s="454">
        <f t="shared" ref="G7:G17" si="1">E7+F7</f>
        <v>0</v>
      </c>
      <c r="H7" s="227">
        <v>0</v>
      </c>
      <c r="I7" s="453">
        <v>0</v>
      </c>
      <c r="J7" s="454">
        <f t="shared" ref="J7:J17" si="2">H7+I7</f>
        <v>0</v>
      </c>
      <c r="K7" s="455"/>
      <c r="L7" s="456"/>
      <c r="M7" s="457"/>
    </row>
    <row r="8" spans="1:14">
      <c r="A8" s="851" t="s">
        <v>27</v>
      </c>
      <c r="B8" s="848"/>
      <c r="C8" s="777"/>
      <c r="D8" s="230">
        <f t="shared" si="0"/>
        <v>0</v>
      </c>
      <c r="E8" s="228">
        <v>1444</v>
      </c>
      <c r="F8" s="229">
        <v>46698</v>
      </c>
      <c r="G8" s="230">
        <f t="shared" si="1"/>
        <v>48142</v>
      </c>
      <c r="H8" s="228">
        <v>1444</v>
      </c>
      <c r="I8" s="229">
        <v>46698</v>
      </c>
      <c r="J8" s="230">
        <f t="shared" si="2"/>
        <v>48142</v>
      </c>
      <c r="K8" s="102"/>
      <c r="L8" s="103"/>
      <c r="M8" s="104"/>
      <c r="N8" s="112"/>
    </row>
    <row r="9" spans="1:14">
      <c r="A9" s="850" t="s">
        <v>28</v>
      </c>
      <c r="B9" s="848"/>
      <c r="C9" s="777"/>
      <c r="D9" s="230">
        <f t="shared" si="0"/>
        <v>0</v>
      </c>
      <c r="E9" s="228">
        <v>83</v>
      </c>
      <c r="F9" s="229">
        <v>110</v>
      </c>
      <c r="G9" s="230">
        <f t="shared" si="1"/>
        <v>193</v>
      </c>
      <c r="H9" s="228">
        <v>83</v>
      </c>
      <c r="I9" s="229">
        <v>110</v>
      </c>
      <c r="J9" s="230">
        <f t="shared" si="2"/>
        <v>193</v>
      </c>
      <c r="K9" s="102"/>
      <c r="L9" s="103"/>
      <c r="M9" s="104"/>
    </row>
    <row r="10" spans="1:14">
      <c r="A10" s="850" t="s">
        <v>29</v>
      </c>
      <c r="B10" s="848"/>
      <c r="C10" s="777"/>
      <c r="D10" s="230">
        <f t="shared" si="0"/>
        <v>0</v>
      </c>
      <c r="E10" s="228">
        <v>60633</v>
      </c>
      <c r="F10" s="229">
        <v>8469</v>
      </c>
      <c r="G10" s="230">
        <f t="shared" si="1"/>
        <v>69102</v>
      </c>
      <c r="H10" s="228">
        <v>60633</v>
      </c>
      <c r="I10" s="229">
        <v>8469</v>
      </c>
      <c r="J10" s="230">
        <f t="shared" si="2"/>
        <v>69102</v>
      </c>
      <c r="K10" s="102"/>
      <c r="L10" s="103"/>
      <c r="M10" s="104"/>
    </row>
    <row r="11" spans="1:14">
      <c r="A11" s="850" t="s">
        <v>30</v>
      </c>
      <c r="B11" s="848"/>
      <c r="C11" s="777"/>
      <c r="D11" s="230">
        <f t="shared" si="0"/>
        <v>0</v>
      </c>
      <c r="E11" s="228">
        <v>0</v>
      </c>
      <c r="F11" s="229">
        <v>0</v>
      </c>
      <c r="G11" s="230">
        <f t="shared" si="1"/>
        <v>0</v>
      </c>
      <c r="H11" s="228">
        <v>0</v>
      </c>
      <c r="I11" s="229">
        <v>0</v>
      </c>
      <c r="J11" s="230">
        <f t="shared" si="2"/>
        <v>0</v>
      </c>
      <c r="K11" s="102"/>
      <c r="L11" s="103"/>
      <c r="M11" s="104"/>
    </row>
    <row r="12" spans="1:14">
      <c r="A12" s="850" t="s">
        <v>31</v>
      </c>
      <c r="B12" s="848"/>
      <c r="C12" s="777"/>
      <c r="D12" s="230">
        <f t="shared" si="0"/>
        <v>0</v>
      </c>
      <c r="E12" s="228">
        <v>30000</v>
      </c>
      <c r="F12" s="229">
        <v>0</v>
      </c>
      <c r="G12" s="230">
        <f t="shared" si="1"/>
        <v>30000</v>
      </c>
      <c r="H12" s="228">
        <v>30000</v>
      </c>
      <c r="I12" s="229">
        <v>0</v>
      </c>
      <c r="J12" s="230">
        <f t="shared" si="2"/>
        <v>30000</v>
      </c>
      <c r="K12" s="102"/>
      <c r="L12" s="103"/>
      <c r="M12" s="104"/>
    </row>
    <row r="13" spans="1:14">
      <c r="A13" s="850" t="s">
        <v>32</v>
      </c>
      <c r="B13" s="848"/>
      <c r="C13" s="777"/>
      <c r="D13" s="230">
        <f t="shared" si="0"/>
        <v>0</v>
      </c>
      <c r="E13" s="228">
        <v>13693</v>
      </c>
      <c r="F13" s="229">
        <v>0</v>
      </c>
      <c r="G13" s="230">
        <f t="shared" si="1"/>
        <v>13693</v>
      </c>
      <c r="H13" s="228">
        <v>13693</v>
      </c>
      <c r="I13" s="229">
        <v>0</v>
      </c>
      <c r="J13" s="230">
        <f t="shared" si="2"/>
        <v>13693</v>
      </c>
      <c r="K13" s="102"/>
      <c r="L13" s="103"/>
      <c r="M13" s="104"/>
    </row>
    <row r="14" spans="1:14">
      <c r="A14" s="850" t="s">
        <v>33</v>
      </c>
      <c r="B14" s="848"/>
      <c r="C14" s="777"/>
      <c r="D14" s="230">
        <f t="shared" si="0"/>
        <v>0</v>
      </c>
      <c r="E14" s="228">
        <v>80649</v>
      </c>
      <c r="F14" s="229">
        <v>80648</v>
      </c>
      <c r="G14" s="230">
        <f t="shared" si="1"/>
        <v>161297</v>
      </c>
      <c r="H14" s="228">
        <v>80649</v>
      </c>
      <c r="I14" s="229">
        <v>80648</v>
      </c>
      <c r="J14" s="230">
        <f t="shared" si="2"/>
        <v>161297</v>
      </c>
      <c r="K14" s="102"/>
      <c r="L14" s="103"/>
      <c r="M14" s="104"/>
    </row>
    <row r="15" spans="1:14">
      <c r="A15" s="850" t="s">
        <v>34</v>
      </c>
      <c r="B15" s="848"/>
      <c r="C15" s="777"/>
      <c r="D15" s="230">
        <f t="shared" si="0"/>
        <v>0</v>
      </c>
      <c r="E15" s="228">
        <v>13411</v>
      </c>
      <c r="F15" s="229">
        <v>13411</v>
      </c>
      <c r="G15" s="230">
        <f t="shared" si="1"/>
        <v>26822</v>
      </c>
      <c r="H15" s="228">
        <v>13411</v>
      </c>
      <c r="I15" s="229">
        <v>13411</v>
      </c>
      <c r="J15" s="230">
        <f t="shared" si="2"/>
        <v>26822</v>
      </c>
      <c r="K15" s="102"/>
      <c r="L15" s="103"/>
      <c r="M15" s="104"/>
    </row>
    <row r="16" spans="1:14">
      <c r="A16" s="851" t="s">
        <v>35</v>
      </c>
      <c r="B16" s="848"/>
      <c r="C16" s="777"/>
      <c r="D16" s="230">
        <f t="shared" si="0"/>
        <v>0</v>
      </c>
      <c r="E16" s="228">
        <v>0</v>
      </c>
      <c r="F16" s="229">
        <v>0</v>
      </c>
      <c r="G16" s="230">
        <f t="shared" si="1"/>
        <v>0</v>
      </c>
      <c r="H16" s="228">
        <v>0</v>
      </c>
      <c r="I16" s="229">
        <v>0</v>
      </c>
      <c r="J16" s="230">
        <f t="shared" si="2"/>
        <v>0</v>
      </c>
      <c r="K16" s="102"/>
      <c r="L16" s="103"/>
      <c r="M16" s="104"/>
    </row>
    <row r="17" spans="1:14">
      <c r="A17" s="851"/>
      <c r="B17" s="848"/>
      <c r="C17" s="777"/>
      <c r="D17" s="230">
        <f t="shared" si="0"/>
        <v>0</v>
      </c>
      <c r="E17" s="228">
        <v>0</v>
      </c>
      <c r="F17" s="229">
        <v>0</v>
      </c>
      <c r="G17" s="230">
        <f t="shared" si="1"/>
        <v>0</v>
      </c>
      <c r="H17" s="228">
        <v>0</v>
      </c>
      <c r="I17" s="229">
        <v>0</v>
      </c>
      <c r="J17" s="230">
        <f t="shared" si="2"/>
        <v>0</v>
      </c>
      <c r="K17" s="102"/>
      <c r="L17" s="103"/>
      <c r="M17" s="104"/>
    </row>
    <row r="18" spans="1:14" ht="13.5" thickBot="1">
      <c r="A18" s="1305" t="s">
        <v>36</v>
      </c>
      <c r="B18" s="874">
        <f>SUM(B6:B17)</f>
        <v>0</v>
      </c>
      <c r="C18" s="875">
        <f>SUM(C6:C17)</f>
        <v>0</v>
      </c>
      <c r="D18" s="233">
        <v>12324065</v>
      </c>
      <c r="E18" s="231">
        <f t="shared" ref="E18:J18" si="3">SUM(E7:E17)</f>
        <v>199913</v>
      </c>
      <c r="F18" s="232">
        <f t="shared" si="3"/>
        <v>149336</v>
      </c>
      <c r="G18" s="233">
        <f t="shared" si="3"/>
        <v>349249</v>
      </c>
      <c r="H18" s="231">
        <f t="shared" si="3"/>
        <v>199913</v>
      </c>
      <c r="I18" s="232">
        <f t="shared" si="3"/>
        <v>149336</v>
      </c>
      <c r="J18" s="233">
        <f t="shared" si="3"/>
        <v>349249</v>
      </c>
      <c r="K18" s="113"/>
      <c r="L18" s="114"/>
      <c r="M18" s="771">
        <f>J18/D18</f>
        <v>2.8338782698728058E-2</v>
      </c>
      <c r="N18" s="112"/>
    </row>
    <row r="19" spans="1:14" ht="13.5" thickBot="1">
      <c r="A19" s="876"/>
      <c r="B19" s="877"/>
      <c r="C19" s="878"/>
      <c r="D19" s="863"/>
      <c r="E19" s="864"/>
      <c r="F19" s="865"/>
      <c r="G19" s="863"/>
      <c r="H19" s="864"/>
      <c r="I19" s="865"/>
      <c r="J19" s="863"/>
      <c r="K19" s="108"/>
      <c r="L19" s="109"/>
      <c r="M19" s="110"/>
    </row>
    <row r="20" spans="1:14">
      <c r="A20" s="879" t="s">
        <v>37</v>
      </c>
      <c r="B20" s="866">
        <v>0</v>
      </c>
      <c r="C20" s="867">
        <v>0</v>
      </c>
      <c r="D20" s="454">
        <v>305202</v>
      </c>
      <c r="E20" s="227">
        <v>0</v>
      </c>
      <c r="F20" s="453">
        <v>0</v>
      </c>
      <c r="G20" s="454">
        <f t="shared" ref="G20:G27" si="4">E20+F20</f>
        <v>0</v>
      </c>
      <c r="H20" s="227">
        <v>0</v>
      </c>
      <c r="I20" s="453">
        <v>0</v>
      </c>
      <c r="J20" s="454">
        <f t="shared" ref="J20:J27" si="5">H20+I20</f>
        <v>0</v>
      </c>
      <c r="K20" s="455"/>
      <c r="L20" s="456"/>
      <c r="M20" s="1215">
        <f t="shared" ref="M20:M24" si="6">J20/D20</f>
        <v>0</v>
      </c>
    </row>
    <row r="21" spans="1:14">
      <c r="A21" s="852" t="s">
        <v>38</v>
      </c>
      <c r="B21" s="848">
        <v>0</v>
      </c>
      <c r="C21" s="777">
        <v>0</v>
      </c>
      <c r="D21" s="230">
        <v>0</v>
      </c>
      <c r="E21" s="228">
        <v>0</v>
      </c>
      <c r="F21" s="229">
        <v>0</v>
      </c>
      <c r="G21" s="230">
        <f t="shared" si="4"/>
        <v>0</v>
      </c>
      <c r="H21" s="228">
        <v>0</v>
      </c>
      <c r="I21" s="229">
        <v>0</v>
      </c>
      <c r="J21" s="230">
        <f t="shared" si="5"/>
        <v>0</v>
      </c>
      <c r="K21" s="102"/>
      <c r="L21" s="103"/>
      <c r="M21" s="1216">
        <v>0</v>
      </c>
    </row>
    <row r="22" spans="1:14">
      <c r="A22" s="851" t="s">
        <v>39</v>
      </c>
      <c r="B22" s="848">
        <v>0</v>
      </c>
      <c r="C22" s="777">
        <v>0</v>
      </c>
      <c r="D22" s="230">
        <v>100722</v>
      </c>
      <c r="E22" s="228">
        <v>5471</v>
      </c>
      <c r="F22" s="229">
        <v>5471</v>
      </c>
      <c r="G22" s="230">
        <f t="shared" si="4"/>
        <v>10942</v>
      </c>
      <c r="H22" s="228">
        <v>5471</v>
      </c>
      <c r="I22" s="229">
        <v>5471</v>
      </c>
      <c r="J22" s="230">
        <f t="shared" si="5"/>
        <v>10942</v>
      </c>
      <c r="K22" s="102"/>
      <c r="L22" s="103"/>
      <c r="M22" s="1216">
        <f t="shared" si="6"/>
        <v>0.10863565060264888</v>
      </c>
      <c r="N22" s="112"/>
    </row>
    <row r="23" spans="1:14">
      <c r="A23" s="850" t="s">
        <v>40</v>
      </c>
      <c r="B23" s="848">
        <v>0</v>
      </c>
      <c r="C23" s="777">
        <v>0</v>
      </c>
      <c r="D23" s="230">
        <v>1506347</v>
      </c>
      <c r="E23" s="228">
        <v>5954</v>
      </c>
      <c r="F23" s="229">
        <v>5954</v>
      </c>
      <c r="G23" s="230">
        <f t="shared" si="4"/>
        <v>11908</v>
      </c>
      <c r="H23" s="228">
        <v>5954</v>
      </c>
      <c r="I23" s="229">
        <v>5954</v>
      </c>
      <c r="J23" s="230">
        <f t="shared" si="5"/>
        <v>11908</v>
      </c>
      <c r="K23" s="102"/>
      <c r="L23" s="103"/>
      <c r="M23" s="1216">
        <f t="shared" si="6"/>
        <v>7.905217058220981E-3</v>
      </c>
    </row>
    <row r="24" spans="1:14">
      <c r="A24" s="853" t="s">
        <v>41</v>
      </c>
      <c r="B24" s="848">
        <v>0</v>
      </c>
      <c r="C24" s="777">
        <v>0</v>
      </c>
      <c r="D24" s="230">
        <v>125000</v>
      </c>
      <c r="E24" s="228">
        <v>0</v>
      </c>
      <c r="F24" s="229">
        <v>0</v>
      </c>
      <c r="G24" s="230">
        <f t="shared" si="4"/>
        <v>0</v>
      </c>
      <c r="H24" s="228">
        <v>0</v>
      </c>
      <c r="I24" s="229">
        <v>0</v>
      </c>
      <c r="J24" s="230">
        <f t="shared" si="5"/>
        <v>0</v>
      </c>
      <c r="K24" s="102"/>
      <c r="L24" s="103"/>
      <c r="M24" s="1216">
        <f t="shared" si="6"/>
        <v>0</v>
      </c>
      <c r="N24" s="112"/>
    </row>
    <row r="25" spans="1:14">
      <c r="A25" s="850" t="s">
        <v>42</v>
      </c>
      <c r="B25" s="848">
        <v>0</v>
      </c>
      <c r="C25" s="777">
        <v>0</v>
      </c>
      <c r="D25" s="230">
        <v>300652</v>
      </c>
      <c r="E25" s="234">
        <v>4175</v>
      </c>
      <c r="F25" s="235">
        <v>4175</v>
      </c>
      <c r="G25" s="236">
        <f t="shared" si="4"/>
        <v>8350</v>
      </c>
      <c r="H25" s="228">
        <v>4175</v>
      </c>
      <c r="I25" s="229">
        <v>4175</v>
      </c>
      <c r="J25" s="230">
        <f t="shared" si="5"/>
        <v>8350</v>
      </c>
      <c r="K25" s="102"/>
      <c r="L25" s="103"/>
      <c r="M25" s="1216">
        <f>J25/D25</f>
        <v>2.7772973404467622E-2</v>
      </c>
    </row>
    <row r="26" spans="1:14">
      <c r="A26" s="850" t="s">
        <v>43</v>
      </c>
      <c r="B26" s="848">
        <v>0</v>
      </c>
      <c r="C26" s="777">
        <v>0</v>
      </c>
      <c r="D26" s="230">
        <v>2610272</v>
      </c>
      <c r="E26" s="228">
        <v>65103</v>
      </c>
      <c r="F26" s="229">
        <v>65103</v>
      </c>
      <c r="G26" s="230">
        <f t="shared" si="4"/>
        <v>130206</v>
      </c>
      <c r="H26" s="228">
        <v>65103</v>
      </c>
      <c r="I26" s="229">
        <v>65103</v>
      </c>
      <c r="J26" s="230">
        <f t="shared" si="5"/>
        <v>130206</v>
      </c>
      <c r="K26" s="102"/>
      <c r="L26" s="103"/>
      <c r="M26" s="1216">
        <f>J26/D26</f>
        <v>4.9882157874734892E-2</v>
      </c>
      <c r="N26" s="219"/>
    </row>
    <row r="27" spans="1:14">
      <c r="A27" s="854" t="s">
        <v>44</v>
      </c>
      <c r="B27" s="848">
        <v>0</v>
      </c>
      <c r="C27" s="777">
        <v>0</v>
      </c>
      <c r="D27" s="773">
        <v>54707</v>
      </c>
      <c r="E27" s="709">
        <v>0</v>
      </c>
      <c r="F27" s="710">
        <v>0</v>
      </c>
      <c r="G27" s="711">
        <f t="shared" si="4"/>
        <v>0</v>
      </c>
      <c r="H27" s="228">
        <v>0</v>
      </c>
      <c r="I27" s="229">
        <v>0</v>
      </c>
      <c r="J27" s="230">
        <f t="shared" si="5"/>
        <v>0</v>
      </c>
      <c r="K27" s="712"/>
      <c r="L27" s="713"/>
      <c r="M27" s="1217">
        <f>J27/D27</f>
        <v>0</v>
      </c>
      <c r="N27" s="225"/>
    </row>
    <row r="28" spans="1:14">
      <c r="A28" s="854" t="s">
        <v>45</v>
      </c>
      <c r="B28" s="1280">
        <v>0</v>
      </c>
      <c r="C28" s="1281">
        <v>0</v>
      </c>
      <c r="D28" s="774">
        <v>325748</v>
      </c>
      <c r="E28" s="767">
        <v>947</v>
      </c>
      <c r="F28" s="768">
        <v>947</v>
      </c>
      <c r="G28" s="1294">
        <f>E28+F28</f>
        <v>1894</v>
      </c>
      <c r="H28" s="767">
        <v>947</v>
      </c>
      <c r="I28" s="768">
        <v>947</v>
      </c>
      <c r="J28" s="1295">
        <f>H28+I28</f>
        <v>1894</v>
      </c>
      <c r="K28" s="769"/>
      <c r="L28" s="770"/>
      <c r="M28" s="1296">
        <f>J28/D28</f>
        <v>5.8143104485676046E-3</v>
      </c>
      <c r="N28" s="225"/>
    </row>
    <row r="29" spans="1:14">
      <c r="A29" s="1306" t="s">
        <v>46</v>
      </c>
      <c r="B29" s="1297">
        <f>SUM(B20:B28)</f>
        <v>0</v>
      </c>
      <c r="C29" s="1298">
        <f>SUM(C20:C28)</f>
        <v>0</v>
      </c>
      <c r="D29" s="1299">
        <f>SUM(D20:D28)</f>
        <v>5328650</v>
      </c>
      <c r="E29" s="1300">
        <f t="shared" ref="E29:J29" si="7">SUM(E20:E28)</f>
        <v>81650</v>
      </c>
      <c r="F29" s="1300">
        <f t="shared" si="7"/>
        <v>81650</v>
      </c>
      <c r="G29" s="1300">
        <f t="shared" si="7"/>
        <v>163300</v>
      </c>
      <c r="H29" s="1300">
        <f t="shared" si="7"/>
        <v>81650</v>
      </c>
      <c r="I29" s="1300">
        <f t="shared" si="7"/>
        <v>81650</v>
      </c>
      <c r="J29" s="1301">
        <f t="shared" si="7"/>
        <v>163300</v>
      </c>
      <c r="K29" s="1302"/>
      <c r="L29" s="1303"/>
      <c r="M29" s="1304">
        <f>J29/D29</f>
        <v>3.0645660720820471E-2</v>
      </c>
      <c r="N29" s="112"/>
    </row>
    <row r="30" spans="1:14">
      <c r="A30" s="1279"/>
      <c r="B30" s="877"/>
      <c r="C30" s="878"/>
      <c r="D30" s="1282"/>
      <c r="E30" s="1283"/>
      <c r="F30" s="1283"/>
      <c r="G30" s="1283"/>
      <c r="H30" s="1283"/>
      <c r="I30" s="1283"/>
      <c r="J30" s="1284"/>
      <c r="K30" s="1285"/>
      <c r="L30" s="1286"/>
      <c r="M30" s="1287"/>
      <c r="N30" s="112"/>
    </row>
    <row r="31" spans="1:14" ht="13.5" thickBot="1">
      <c r="A31" s="1307" t="s">
        <v>47</v>
      </c>
      <c r="B31" s="874">
        <f>B18+B29</f>
        <v>0</v>
      </c>
      <c r="C31" s="875">
        <f>C18+C29</f>
        <v>0</v>
      </c>
      <c r="D31" s="1288">
        <f>D18+D29</f>
        <v>17652715</v>
      </c>
      <c r="E31" s="1289">
        <f t="shared" ref="E31:J31" si="8">E18+E29</f>
        <v>281563</v>
      </c>
      <c r="F31" s="1289">
        <f t="shared" si="8"/>
        <v>230986</v>
      </c>
      <c r="G31" s="1289">
        <f t="shared" si="8"/>
        <v>512549</v>
      </c>
      <c r="H31" s="1289">
        <f t="shared" si="8"/>
        <v>281563</v>
      </c>
      <c r="I31" s="1289">
        <f t="shared" si="8"/>
        <v>230986</v>
      </c>
      <c r="J31" s="1290">
        <f t="shared" si="8"/>
        <v>512549</v>
      </c>
      <c r="K31" s="1291"/>
      <c r="L31" s="1292"/>
      <c r="M31" s="1293">
        <f t="shared" ref="M31" si="9">J31/D31</f>
        <v>2.9035137087977687E-2</v>
      </c>
      <c r="N31" s="136"/>
    </row>
    <row r="32" spans="1:14" ht="18.75" customHeight="1" thickBot="1">
      <c r="A32" s="1361" t="s">
        <v>48</v>
      </c>
      <c r="B32" s="1362"/>
      <c r="C32" s="1362"/>
      <c r="D32" s="1362"/>
      <c r="E32" s="1362"/>
      <c r="F32" s="1362"/>
      <c r="G32" s="1362"/>
      <c r="H32" s="1362"/>
      <c r="I32" s="1362"/>
      <c r="J32" s="1362"/>
      <c r="K32" s="1363"/>
      <c r="L32" s="1363"/>
      <c r="M32" s="1364"/>
    </row>
    <row r="33" spans="1:13" ht="13.5" thickBot="1">
      <c r="A33" s="111" t="s">
        <v>49</v>
      </c>
      <c r="B33" s="239"/>
      <c r="C33" s="240"/>
      <c r="D33" s="241"/>
      <c r="E33" s="242">
        <v>32341</v>
      </c>
      <c r="F33" s="243">
        <v>31324</v>
      </c>
      <c r="G33" s="237">
        <f>E33+F33</f>
        <v>63665</v>
      </c>
      <c r="H33" s="242">
        <v>32341</v>
      </c>
      <c r="I33" s="243">
        <v>31324</v>
      </c>
      <c r="J33" s="237">
        <f>H33+I33</f>
        <v>63665</v>
      </c>
      <c r="K33" s="208"/>
      <c r="L33" s="180"/>
      <c r="M33" s="207"/>
    </row>
    <row r="34" spans="1:13" ht="13.5" thickBot="1">
      <c r="A34" s="115" t="s">
        <v>50</v>
      </c>
      <c r="B34" s="244"/>
      <c r="C34" s="245">
        <v>468000</v>
      </c>
      <c r="D34" s="246">
        <f>C34</f>
        <v>468000</v>
      </c>
      <c r="E34" s="247"/>
      <c r="F34" s="248">
        <v>28531</v>
      </c>
      <c r="G34" s="238">
        <f>F34</f>
        <v>28531</v>
      </c>
      <c r="H34" s="247"/>
      <c r="I34" s="248">
        <v>28531</v>
      </c>
      <c r="J34" s="238">
        <f>I34</f>
        <v>28531</v>
      </c>
      <c r="K34" s="181"/>
      <c r="L34" s="182">
        <f>I34/C34</f>
        <v>6.0963675213675211E-2</v>
      </c>
      <c r="M34" s="183">
        <f>J34/D34</f>
        <v>6.0963675213675211E-2</v>
      </c>
    </row>
    <row r="35" spans="1:13">
      <c r="A35" s="109"/>
      <c r="B35" s="109"/>
      <c r="C35" s="109"/>
      <c r="D35" s="109"/>
      <c r="E35" s="109"/>
      <c r="F35" s="109"/>
      <c r="G35" s="109"/>
      <c r="H35" s="109"/>
      <c r="I35" s="109"/>
      <c r="J35" s="109"/>
      <c r="K35" s="109"/>
      <c r="L35" s="109"/>
      <c r="M35" s="109"/>
    </row>
    <row r="36" spans="1:13">
      <c r="A36" s="109"/>
      <c r="B36" s="109"/>
      <c r="C36" s="109"/>
      <c r="D36" s="109"/>
      <c r="E36" s="109"/>
      <c r="F36" s="109"/>
      <c r="G36" s="109"/>
      <c r="H36" s="109"/>
      <c r="I36" s="109"/>
      <c r="J36" s="109"/>
      <c r="K36" s="109"/>
      <c r="L36" s="109"/>
      <c r="M36" s="109"/>
    </row>
    <row r="37" spans="1:13" ht="12.75" customHeight="1">
      <c r="A37" s="1053" t="s">
        <v>51</v>
      </c>
      <c r="B37" s="1053"/>
      <c r="C37" s="892"/>
      <c r="D37" s="892"/>
      <c r="E37" s="892"/>
      <c r="F37" s="892"/>
      <c r="G37" s="892"/>
      <c r="H37" s="892"/>
      <c r="I37" s="892"/>
      <c r="J37" s="892"/>
      <c r="K37" s="893"/>
      <c r="L37" s="893"/>
      <c r="M37" s="579"/>
    </row>
    <row r="38" spans="1:13">
      <c r="A38" s="1365"/>
      <c r="B38" s="1365"/>
      <c r="C38" s="1365"/>
      <c r="D38" s="1365"/>
      <c r="E38" s="1365"/>
      <c r="F38" s="1365"/>
      <c r="G38" s="1365"/>
      <c r="H38" s="1365"/>
      <c r="I38" s="1365"/>
      <c r="J38" s="1365"/>
      <c r="K38" s="1365"/>
      <c r="L38" s="1365"/>
      <c r="M38" s="1365"/>
    </row>
    <row r="39" spans="1:13" ht="12.75" customHeight="1">
      <c r="A39" s="1365" t="s">
        <v>52</v>
      </c>
      <c r="B39" s="1365"/>
      <c r="C39" s="1365"/>
      <c r="D39" s="1365"/>
      <c r="E39" s="1365"/>
      <c r="F39" s="1365"/>
      <c r="G39" s="1365"/>
      <c r="H39" s="1365"/>
      <c r="I39" s="1365"/>
      <c r="J39" s="1365"/>
      <c r="K39" s="1365"/>
      <c r="L39" s="1365"/>
      <c r="M39" s="1365"/>
    </row>
    <row r="40" spans="1:13">
      <c r="A40" s="213"/>
      <c r="B40" s="213"/>
      <c r="C40" s="213"/>
      <c r="D40" s="213"/>
      <c r="E40" s="213"/>
      <c r="F40" s="213"/>
      <c r="G40" s="213"/>
      <c r="H40"/>
      <c r="I40"/>
      <c r="J40" s="117"/>
      <c r="K40"/>
      <c r="L40"/>
      <c r="M40"/>
    </row>
    <row r="41" spans="1:13" ht="12.95" customHeight="1">
      <c r="A41" s="1360"/>
      <c r="B41" s="1360"/>
      <c r="C41" s="1360"/>
      <c r="D41" s="1360"/>
      <c r="E41" s="1360"/>
      <c r="F41" s="1360"/>
      <c r="G41" s="1360"/>
      <c r="H41" s="1360"/>
      <c r="I41" s="1360"/>
      <c r="J41" s="1360"/>
      <c r="K41" s="1360"/>
    </row>
    <row r="43" spans="1:13">
      <c r="D43" s="116"/>
    </row>
    <row r="49" spans="4:10">
      <c r="D49" s="112"/>
    </row>
    <row r="50" spans="4:10">
      <c r="D50" s="112"/>
      <c r="J50" s="112"/>
    </row>
    <row r="52" spans="4:10">
      <c r="D52" s="116"/>
    </row>
  </sheetData>
  <mergeCells count="11">
    <mergeCell ref="A41:K41"/>
    <mergeCell ref="A32:M32"/>
    <mergeCell ref="A38:M38"/>
    <mergeCell ref="A39:M39"/>
    <mergeCell ref="A1:M1"/>
    <mergeCell ref="A2:M2"/>
    <mergeCell ref="A3:M3"/>
    <mergeCell ref="B4:D4"/>
    <mergeCell ref="E4:G4"/>
    <mergeCell ref="H4:J4"/>
    <mergeCell ref="K4:M4"/>
  </mergeCells>
  <pageMargins left="0.7" right="0.7" top="0.75" bottom="0.75" header="0.3" footer="0.3"/>
  <pageSetup scale="62" orientation="landscape" horizontalDpi="1200" verticalDpi="1200" r:id="rId1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F1FE793-7BA1-4184-967A-621CBEAE934E}">
  <sheetPr>
    <tabColor rgb="FF00B050"/>
    <pageSetUpPr fitToPage="1"/>
  </sheetPr>
  <dimension ref="A1:P49"/>
  <sheetViews>
    <sheetView tabSelected="1" zoomScale="85" zoomScaleNormal="85" workbookViewId="0">
      <selection activeCell="J28" sqref="J28"/>
    </sheetView>
  </sheetViews>
  <sheetFormatPr defaultColWidth="9.42578125" defaultRowHeight="12.75"/>
  <cols>
    <col min="1" max="1" width="12.42578125" style="414" bestFit="1" customWidth="1"/>
    <col min="2" max="2" width="11.5703125" style="414" customWidth="1"/>
    <col min="3" max="4" width="12.5703125" style="414" customWidth="1"/>
    <col min="5" max="6" width="13.5703125" style="414" customWidth="1"/>
    <col min="7" max="7" width="12.5703125" style="414" customWidth="1"/>
    <col min="8" max="8" width="14.5703125" style="414" customWidth="1"/>
    <col min="9" max="9" width="12.5703125" style="414" customWidth="1"/>
    <col min="10" max="16384" width="9.42578125" style="414"/>
  </cols>
  <sheetData>
    <row r="1" spans="1:9" ht="15.75">
      <c r="A1" s="1591" t="s">
        <v>707</v>
      </c>
      <c r="B1" s="1592"/>
      <c r="C1" s="1592"/>
      <c r="D1" s="1592"/>
      <c r="E1" s="1592"/>
      <c r="F1" s="1592"/>
      <c r="G1" s="1592"/>
      <c r="H1" s="1592"/>
      <c r="I1" s="1593"/>
    </row>
    <row r="2" spans="1:9" ht="15.75">
      <c r="A2" s="1594" t="s">
        <v>2</v>
      </c>
      <c r="B2" s="1649"/>
      <c r="C2" s="1649"/>
      <c r="D2" s="1649"/>
      <c r="E2" s="1649"/>
      <c r="F2" s="1649"/>
      <c r="G2" s="1649"/>
      <c r="H2" s="1649"/>
      <c r="I2" s="1650"/>
    </row>
    <row r="3" spans="1:9" ht="16.5" customHeight="1" thickBot="1">
      <c r="A3" s="1594" t="str">
        <f>'Current Month'!A3</f>
        <v>January 2023</v>
      </c>
      <c r="B3" s="1649"/>
      <c r="C3" s="1649"/>
      <c r="D3" s="1649"/>
      <c r="E3" s="1649"/>
      <c r="F3" s="1649"/>
      <c r="G3" s="1649"/>
      <c r="H3" s="1649"/>
      <c r="I3" s="1650"/>
    </row>
    <row r="4" spans="1:9" ht="75" customHeight="1" thickBot="1">
      <c r="A4" s="307" t="s">
        <v>322</v>
      </c>
      <c r="B4" s="308" t="s">
        <v>708</v>
      </c>
      <c r="C4" s="308" t="s">
        <v>589</v>
      </c>
      <c r="D4" s="309" t="s">
        <v>709</v>
      </c>
      <c r="E4" s="308" t="s">
        <v>710</v>
      </c>
      <c r="F4" s="308" t="s">
        <v>711</v>
      </c>
      <c r="G4" s="308" t="s">
        <v>593</v>
      </c>
      <c r="H4" s="309" t="s">
        <v>594</v>
      </c>
      <c r="I4" s="310" t="s">
        <v>712</v>
      </c>
    </row>
    <row r="5" spans="1:9">
      <c r="A5" s="311" t="s">
        <v>331</v>
      </c>
      <c r="B5" s="332">
        <v>11968</v>
      </c>
      <c r="C5" s="727">
        <v>82</v>
      </c>
      <c r="D5" s="372">
        <f>IF(B5&lt;&gt;0,C5/B5,0)</f>
        <v>6.8516042780748659E-3</v>
      </c>
      <c r="E5" s="728">
        <v>0</v>
      </c>
      <c r="F5" s="727">
        <v>0</v>
      </c>
      <c r="G5" s="332">
        <v>0</v>
      </c>
      <c r="H5" s="372">
        <f>IF(ISERROR(G5/C5),0,G5/C5)</f>
        <v>0</v>
      </c>
      <c r="I5" s="373">
        <f>IF(B5&gt;0,G5/B5,0)</f>
        <v>0</v>
      </c>
    </row>
    <row r="6" spans="1:9">
      <c r="A6" s="315" t="s">
        <v>332</v>
      </c>
      <c r="B6" s="332"/>
      <c r="C6" s="727"/>
      <c r="D6" s="372"/>
      <c r="E6" s="728"/>
      <c r="F6" s="727"/>
      <c r="G6" s="332"/>
      <c r="H6" s="372"/>
      <c r="I6" s="373"/>
    </row>
    <row r="7" spans="1:9">
      <c r="A7" s="315" t="s">
        <v>333</v>
      </c>
      <c r="B7" s="332"/>
      <c r="C7" s="727"/>
      <c r="D7" s="372"/>
      <c r="E7" s="728"/>
      <c r="F7" s="727"/>
      <c r="G7" s="332"/>
      <c r="H7" s="372"/>
      <c r="I7" s="373"/>
    </row>
    <row r="8" spans="1:9">
      <c r="A8" s="315" t="s">
        <v>334</v>
      </c>
      <c r="B8" s="332"/>
      <c r="C8" s="727"/>
      <c r="D8" s="372"/>
      <c r="E8" s="728"/>
      <c r="F8" s="727"/>
      <c r="G8" s="332"/>
      <c r="H8" s="372"/>
      <c r="I8" s="373"/>
    </row>
    <row r="9" spans="1:9">
      <c r="A9" s="315" t="s">
        <v>335</v>
      </c>
      <c r="B9" s="332"/>
      <c r="C9" s="727"/>
      <c r="D9" s="372"/>
      <c r="E9" s="728"/>
      <c r="F9" s="727"/>
      <c r="G9" s="332"/>
      <c r="H9" s="372"/>
      <c r="I9" s="373"/>
    </row>
    <row r="10" spans="1:9">
      <c r="A10" s="315" t="s">
        <v>336</v>
      </c>
      <c r="B10" s="332"/>
      <c r="C10" s="727"/>
      <c r="D10" s="372"/>
      <c r="E10" s="728"/>
      <c r="F10" s="727"/>
      <c r="G10" s="332"/>
      <c r="H10" s="372"/>
      <c r="I10" s="373"/>
    </row>
    <row r="11" spans="1:9">
      <c r="A11" s="315" t="s">
        <v>337</v>
      </c>
      <c r="B11" s="332"/>
      <c r="C11" s="727"/>
      <c r="D11" s="372"/>
      <c r="E11" s="728"/>
      <c r="F11" s="727"/>
      <c r="G11" s="332"/>
      <c r="H11" s="372"/>
      <c r="I11" s="373"/>
    </row>
    <row r="12" spans="1:9">
      <c r="A12" s="315" t="s">
        <v>338</v>
      </c>
      <c r="B12" s="332"/>
      <c r="C12" s="727"/>
      <c r="D12" s="372"/>
      <c r="E12" s="728"/>
      <c r="F12" s="727"/>
      <c r="G12" s="332"/>
      <c r="H12" s="372"/>
      <c r="I12" s="373"/>
    </row>
    <row r="13" spans="1:9">
      <c r="A13" s="315" t="s">
        <v>339</v>
      </c>
      <c r="B13" s="332"/>
      <c r="C13" s="727"/>
      <c r="D13" s="372"/>
      <c r="E13" s="728"/>
      <c r="F13" s="727"/>
      <c r="G13" s="332"/>
      <c r="H13" s="372"/>
      <c r="I13" s="373"/>
    </row>
    <row r="14" spans="1:9">
      <c r="A14" s="315" t="s">
        <v>340</v>
      </c>
      <c r="B14" s="332"/>
      <c r="C14" s="727"/>
      <c r="D14" s="372"/>
      <c r="E14" s="728"/>
      <c r="F14" s="727"/>
      <c r="G14" s="332"/>
      <c r="H14" s="372"/>
      <c r="I14" s="373"/>
    </row>
    <row r="15" spans="1:9">
      <c r="A15" s="315" t="s">
        <v>341</v>
      </c>
      <c r="B15" s="332"/>
      <c r="C15" s="727"/>
      <c r="D15" s="372"/>
      <c r="E15" s="728"/>
      <c r="F15" s="727"/>
      <c r="G15" s="332"/>
      <c r="H15" s="372"/>
      <c r="I15" s="373"/>
    </row>
    <row r="16" spans="1:9" ht="13.5" thickBot="1">
      <c r="A16" s="317" t="s">
        <v>342</v>
      </c>
      <c r="B16" s="374"/>
      <c r="C16" s="727"/>
      <c r="D16" s="372"/>
      <c r="E16" s="728"/>
      <c r="F16" s="727"/>
      <c r="G16" s="332"/>
      <c r="H16" s="372"/>
      <c r="I16" s="373"/>
    </row>
    <row r="17" spans="1:16" ht="13.5" thickBot="1">
      <c r="A17" s="319" t="s">
        <v>577</v>
      </c>
      <c r="B17" s="320">
        <f>_xlfn.IFS(B16&lt;&gt;0,B16,B15&lt;&gt;0,B15,B14&lt;&gt;0,B14,B13&lt;&gt;0,B13,B12&lt;&gt;0,B12,B11&lt;&gt;0,B11,B10&lt;&gt;0,B10,B9&lt;&gt;0,B9,B8&lt;&gt;0,B8,B7&lt;&gt;0,B7,B6&lt;&gt;0,B6,B5&lt;&gt;0,B5)</f>
        <v>11968</v>
      </c>
      <c r="C17" s="320">
        <f>SUM(C5:C16)</f>
        <v>82</v>
      </c>
      <c r="D17" s="321">
        <f t="shared" ref="D17" si="0">IF(B17&gt;0,(C17/B17),0)</f>
        <v>6.8516042780748659E-3</v>
      </c>
      <c r="E17" s="320">
        <f>SUM(E5:E16)</f>
        <v>0</v>
      </c>
      <c r="F17" s="320">
        <f>SUM(F5:F16)</f>
        <v>0</v>
      </c>
      <c r="G17" s="320">
        <f>SUM(G5:G16)</f>
        <v>0</v>
      </c>
      <c r="H17" s="321">
        <f>IF(C17=0,0,G17/C17)</f>
        <v>0</v>
      </c>
      <c r="I17" s="322">
        <f>IF(B17&gt;0,G17/B17,0)</f>
        <v>0</v>
      </c>
    </row>
    <row r="18" spans="1:16" ht="15" customHeight="1">
      <c r="A18" s="323"/>
      <c r="B18" s="324"/>
      <c r="C18" s="324"/>
      <c r="D18" s="325"/>
      <c r="E18" s="324"/>
      <c r="F18" s="324"/>
      <c r="G18" s="324"/>
      <c r="H18" s="325"/>
      <c r="I18" s="325"/>
    </row>
    <row r="19" spans="1:16" ht="15.75" customHeight="1">
      <c r="A19" s="1589"/>
      <c r="B19" s="1647"/>
      <c r="C19" s="1647"/>
      <c r="D19" s="1647"/>
      <c r="E19" s="1647"/>
      <c r="F19" s="1647"/>
      <c r="G19" s="1647"/>
      <c r="H19" s="1647"/>
      <c r="I19" s="1648"/>
      <c r="J19" s="417"/>
      <c r="K19" s="417"/>
      <c r="L19" s="418"/>
    </row>
    <row r="20" spans="1:16" ht="27" customHeight="1">
      <c r="A20" s="1651" t="s">
        <v>596</v>
      </c>
      <c r="B20" s="1648"/>
      <c r="C20" s="1648"/>
      <c r="D20" s="1648"/>
      <c r="E20" s="1648"/>
      <c r="F20" s="1648"/>
      <c r="G20" s="1648"/>
      <c r="H20" s="1648"/>
      <c r="I20" s="1648"/>
      <c r="J20" s="417"/>
      <c r="K20" s="417"/>
      <c r="L20" s="417"/>
    </row>
    <row r="21" spans="1:16" ht="15.95" customHeight="1">
      <c r="A21" s="1647"/>
      <c r="B21" s="1647"/>
      <c r="C21" s="1647"/>
      <c r="D21" s="1647"/>
      <c r="E21" s="1647"/>
      <c r="F21" s="1647"/>
      <c r="G21" s="1647"/>
      <c r="H21" s="1647"/>
      <c r="I21" s="1647"/>
      <c r="J21" s="654"/>
      <c r="K21" s="654"/>
      <c r="L21" s="328"/>
      <c r="M21" s="329"/>
      <c r="N21" s="329"/>
      <c r="O21" s="329"/>
      <c r="P21" s="329"/>
    </row>
    <row r="22" spans="1:16" ht="15.75" customHeight="1">
      <c r="A22" s="1651"/>
      <c r="B22" s="1648"/>
      <c r="C22" s="1648"/>
      <c r="D22" s="1648"/>
      <c r="E22" s="1648"/>
      <c r="F22" s="1648"/>
      <c r="G22" s="1648"/>
      <c r="H22" s="1648"/>
      <c r="I22" s="655"/>
      <c r="J22" s="417"/>
      <c r="K22" s="417"/>
      <c r="L22" s="417"/>
    </row>
    <row r="23" spans="1:16" ht="28.5" customHeight="1">
      <c r="A23" s="1651"/>
      <c r="B23" s="1648"/>
      <c r="C23" s="1648"/>
      <c r="D23" s="1648"/>
      <c r="E23" s="1648"/>
      <c r="F23" s="1648"/>
      <c r="G23" s="1648"/>
      <c r="H23" s="1648"/>
      <c r="I23" s="1648"/>
      <c r="J23" s="417"/>
      <c r="K23" s="417"/>
      <c r="L23" s="417"/>
    </row>
    <row r="24" spans="1:16" ht="13.5" thickBot="1">
      <c r="A24" s="330"/>
      <c r="B24" s="653"/>
      <c r="C24" s="653"/>
      <c r="E24" s="653"/>
      <c r="F24" s="653"/>
      <c r="G24" s="653"/>
    </row>
    <row r="25" spans="1:16" ht="15.75">
      <c r="A25" s="1591" t="s">
        <v>713</v>
      </c>
      <c r="B25" s="1592"/>
      <c r="C25" s="1592"/>
      <c r="D25" s="1592"/>
      <c r="E25" s="1592"/>
      <c r="F25" s="1592"/>
      <c r="G25" s="1592"/>
      <c r="H25" s="1592"/>
      <c r="I25" s="1593"/>
    </row>
    <row r="26" spans="1:16" ht="16.5" customHeight="1">
      <c r="A26" s="1594" t="s">
        <v>2</v>
      </c>
      <c r="B26" s="1649"/>
      <c r="C26" s="1649"/>
      <c r="D26" s="1649"/>
      <c r="E26" s="1649"/>
      <c r="F26" s="1649"/>
      <c r="G26" s="1649"/>
      <c r="H26" s="1649"/>
      <c r="I26" s="1650"/>
    </row>
    <row r="27" spans="1:16" ht="16.5" customHeight="1" thickBot="1">
      <c r="A27" s="1594" t="str">
        <f>'Current Month'!A3</f>
        <v>January 2023</v>
      </c>
      <c r="B27" s="1649"/>
      <c r="C27" s="1649"/>
      <c r="D27" s="1649"/>
      <c r="E27" s="1649"/>
      <c r="F27" s="1649"/>
      <c r="G27" s="1649"/>
      <c r="H27" s="1649"/>
      <c r="I27" s="1650"/>
    </row>
    <row r="28" spans="1:16" ht="75" customHeight="1" thickBot="1">
      <c r="A28" s="307" t="s">
        <v>322</v>
      </c>
      <c r="B28" s="308" t="s">
        <v>708</v>
      </c>
      <c r="C28" s="308" t="s">
        <v>589</v>
      </c>
      <c r="D28" s="309" t="s">
        <v>709</v>
      </c>
      <c r="E28" s="308" t="s">
        <v>714</v>
      </c>
      <c r="F28" s="308" t="s">
        <v>711</v>
      </c>
      <c r="G28" s="308" t="s">
        <v>593</v>
      </c>
      <c r="H28" s="309" t="s">
        <v>594</v>
      </c>
      <c r="I28" s="310" t="s">
        <v>715</v>
      </c>
    </row>
    <row r="29" spans="1:16">
      <c r="A29" s="311" t="s">
        <v>331</v>
      </c>
      <c r="B29" s="332">
        <v>11968</v>
      </c>
      <c r="C29" s="332">
        <v>0</v>
      </c>
      <c r="D29" s="372">
        <f>IF(B29&lt;&gt;0,C29/B29,0)</f>
        <v>0</v>
      </c>
      <c r="E29" s="656" t="s">
        <v>600</v>
      </c>
      <c r="F29" s="332">
        <v>0</v>
      </c>
      <c r="G29" s="332">
        <v>0</v>
      </c>
      <c r="H29" s="372">
        <f>IF(ISERROR(G29/C29),0,G29/C29)</f>
        <v>0</v>
      </c>
      <c r="I29" s="373">
        <f>IF(B29&gt;0,G29/B29,0)</f>
        <v>0</v>
      </c>
    </row>
    <row r="30" spans="1:16">
      <c r="A30" s="315" t="s">
        <v>332</v>
      </c>
      <c r="B30" s="332"/>
      <c r="C30" s="332"/>
      <c r="D30" s="372"/>
      <c r="E30" s="656"/>
      <c r="F30" s="332"/>
      <c r="G30" s="332"/>
      <c r="H30" s="372"/>
      <c r="I30" s="373"/>
    </row>
    <row r="31" spans="1:16">
      <c r="A31" s="315" t="s">
        <v>333</v>
      </c>
      <c r="B31" s="332"/>
      <c r="C31" s="332"/>
      <c r="D31" s="372"/>
      <c r="E31" s="656"/>
      <c r="F31" s="332"/>
      <c r="G31" s="332"/>
      <c r="H31" s="372"/>
      <c r="I31" s="373"/>
    </row>
    <row r="32" spans="1:16">
      <c r="A32" s="315" t="s">
        <v>334</v>
      </c>
      <c r="B32" s="332"/>
      <c r="C32" s="656"/>
      <c r="D32" s="372"/>
      <c r="E32" s="656"/>
      <c r="F32" s="656"/>
      <c r="G32" s="332"/>
      <c r="H32" s="372"/>
      <c r="I32" s="373"/>
    </row>
    <row r="33" spans="1:12">
      <c r="A33" s="315" t="s">
        <v>335</v>
      </c>
      <c r="B33" s="332"/>
      <c r="C33" s="656"/>
      <c r="D33" s="372"/>
      <c r="E33" s="656"/>
      <c r="F33" s="656"/>
      <c r="G33" s="332"/>
      <c r="H33" s="372"/>
      <c r="I33" s="373"/>
    </row>
    <row r="34" spans="1:12">
      <c r="A34" s="315" t="s">
        <v>336</v>
      </c>
      <c r="B34" s="332"/>
      <c r="C34" s="656"/>
      <c r="D34" s="372"/>
      <c r="E34" s="656"/>
      <c r="F34" s="656"/>
      <c r="G34" s="332"/>
      <c r="H34" s="372"/>
      <c r="I34" s="373"/>
    </row>
    <row r="35" spans="1:12">
      <c r="A35" s="315" t="s">
        <v>337</v>
      </c>
      <c r="B35" s="332"/>
      <c r="C35" s="657"/>
      <c r="D35" s="372"/>
      <c r="E35" s="657"/>
      <c r="F35" s="657"/>
      <c r="G35" s="332"/>
      <c r="H35" s="372"/>
      <c r="I35" s="373"/>
    </row>
    <row r="36" spans="1:12">
      <c r="A36" s="315" t="s">
        <v>338</v>
      </c>
      <c r="B36" s="332"/>
      <c r="C36" s="657"/>
      <c r="D36" s="372"/>
      <c r="E36" s="657"/>
      <c r="F36" s="657"/>
      <c r="G36" s="332"/>
      <c r="H36" s="372"/>
      <c r="I36" s="373"/>
    </row>
    <row r="37" spans="1:12">
      <c r="A37" s="315" t="s">
        <v>339</v>
      </c>
      <c r="B37" s="657"/>
      <c r="C37" s="657"/>
      <c r="D37" s="372"/>
      <c r="E37" s="657"/>
      <c r="F37" s="657"/>
      <c r="G37" s="332"/>
      <c r="H37" s="372"/>
      <c r="I37" s="373"/>
      <c r="J37" s="658"/>
    </row>
    <row r="38" spans="1:12">
      <c r="A38" s="315" t="s">
        <v>340</v>
      </c>
      <c r="B38" s="657"/>
      <c r="C38" s="657"/>
      <c r="D38" s="372"/>
      <c r="E38" s="657"/>
      <c r="F38" s="657"/>
      <c r="G38" s="332"/>
      <c r="H38" s="372"/>
      <c r="I38" s="373"/>
    </row>
    <row r="39" spans="1:12">
      <c r="A39" s="315" t="s">
        <v>341</v>
      </c>
      <c r="B39" s="657"/>
      <c r="C39" s="657"/>
      <c r="D39" s="372"/>
      <c r="E39" s="657"/>
      <c r="F39" s="657"/>
      <c r="G39" s="332"/>
      <c r="H39" s="372"/>
      <c r="I39" s="373"/>
    </row>
    <row r="40" spans="1:12" ht="13.5" thickBot="1">
      <c r="A40" s="317" t="s">
        <v>342</v>
      </c>
      <c r="B40" s="657"/>
      <c r="C40" s="659"/>
      <c r="D40" s="372"/>
      <c r="E40" s="659"/>
      <c r="F40" s="659"/>
      <c r="G40" s="332"/>
      <c r="H40" s="372"/>
      <c r="I40" s="373"/>
    </row>
    <row r="41" spans="1:12" ht="13.5" thickBot="1">
      <c r="A41" s="319" t="s">
        <v>577</v>
      </c>
      <c r="B41" s="320">
        <f>_xlfn.IFS(B40&lt;&gt;"",B40,B39&lt;&gt;"",B39,B38&lt;&gt;"",B38,B37&lt;&gt;"",B37,B36&lt;&gt;"",B36,B35&lt;&gt;"",B35,B34&lt;&gt;"",B34,B33&lt;&gt;"",B33,B32&lt;&gt;"",B32,B31&lt;&gt;"",B31,B30&lt;&gt;"",B30,B29&lt;&gt;"",B29)</f>
        <v>11968</v>
      </c>
      <c r="C41" s="320">
        <f>SUM(C29:C40)</f>
        <v>0</v>
      </c>
      <c r="D41" s="321">
        <f t="shared" ref="D41" si="1">IF(B41&gt;0,(C41/B41),0)</f>
        <v>0</v>
      </c>
      <c r="E41" s="320">
        <f>SUM(E29:E40)</f>
        <v>0</v>
      </c>
      <c r="F41" s="320">
        <f>SUM(F29:F40)</f>
        <v>0</v>
      </c>
      <c r="G41" s="320">
        <f>SUM(G29:G40)</f>
        <v>0</v>
      </c>
      <c r="H41" s="321">
        <f>IF(C41=0,0,G41/C41)</f>
        <v>0</v>
      </c>
      <c r="I41" s="322">
        <f>IF(B41&gt;0,G41/B41,0)</f>
        <v>0</v>
      </c>
      <c r="L41" s="419"/>
    </row>
    <row r="42" spans="1:12" s="417" customFormat="1">
      <c r="A42" s="660"/>
      <c r="B42" s="660"/>
      <c r="C42" s="660"/>
      <c r="D42" s="660"/>
      <c r="E42" s="660"/>
      <c r="F42" s="660"/>
      <c r="G42" s="660"/>
      <c r="H42" s="660"/>
      <c r="I42" s="660"/>
      <c r="J42" s="414"/>
      <c r="K42" s="414"/>
      <c r="L42" s="414"/>
    </row>
    <row r="43" spans="1:12" ht="12.75" customHeight="1">
      <c r="A43" s="1589"/>
      <c r="B43" s="1647"/>
      <c r="C43" s="1647"/>
      <c r="D43" s="1647"/>
      <c r="E43" s="1647"/>
      <c r="F43" s="1647"/>
      <c r="G43" s="1647"/>
      <c r="H43" s="1647"/>
      <c r="I43" s="1648"/>
    </row>
    <row r="44" spans="1:12" ht="14.25">
      <c r="A44" s="1652"/>
      <c r="B44" s="1653"/>
      <c r="C44" s="1653"/>
      <c r="D44" s="1653"/>
      <c r="E44" s="1653"/>
      <c r="F44" s="1653"/>
      <c r="G44" s="1653"/>
      <c r="H44" s="1653"/>
      <c r="I44" s="1653"/>
    </row>
    <row r="45" spans="1:12" s="417" customFormat="1" ht="31.5" customHeight="1">
      <c r="A45" s="1651" t="s">
        <v>601</v>
      </c>
      <c r="B45" s="1651"/>
      <c r="C45" s="1651"/>
      <c r="D45" s="1651"/>
      <c r="E45" s="1651"/>
      <c r="F45" s="1651"/>
      <c r="G45" s="1651"/>
      <c r="H45" s="1651"/>
      <c r="I45" s="1651"/>
    </row>
    <row r="46" spans="1:12" s="417" customFormat="1" ht="17.25" customHeight="1">
      <c r="A46" s="1651"/>
      <c r="B46" s="1648"/>
      <c r="C46" s="1648"/>
      <c r="D46" s="1648"/>
      <c r="E46" s="1648"/>
      <c r="F46" s="1648"/>
      <c r="G46" s="1648"/>
      <c r="H46" s="1648"/>
      <c r="I46" s="661"/>
    </row>
    <row r="47" spans="1:12" s="417" customFormat="1" ht="18" customHeight="1">
      <c r="A47" s="1648"/>
      <c r="B47" s="1654"/>
      <c r="C47" s="1654"/>
      <c r="D47" s="1654"/>
      <c r="E47" s="1654"/>
      <c r="F47" s="1654"/>
      <c r="G47" s="1654"/>
      <c r="H47" s="1654"/>
      <c r="I47" s="1654"/>
      <c r="J47" s="1654"/>
      <c r="K47" s="1654"/>
    </row>
    <row r="48" spans="1:12" ht="29.25" customHeight="1">
      <c r="A48" s="1655"/>
      <c r="B48" s="1655"/>
      <c r="C48" s="1655"/>
      <c r="D48" s="1655"/>
      <c r="E48" s="1655"/>
      <c r="F48" s="1655"/>
      <c r="G48" s="1655"/>
      <c r="H48" s="1655"/>
      <c r="I48" s="1655"/>
      <c r="J48" s="482"/>
      <c r="K48" s="482"/>
      <c r="L48" s="417"/>
    </row>
    <row r="49" spans="2:2">
      <c r="B49" s="264"/>
    </row>
  </sheetData>
  <mergeCells count="17">
    <mergeCell ref="A44:I44"/>
    <mergeCell ref="A45:I45"/>
    <mergeCell ref="A46:H46"/>
    <mergeCell ref="A47:K47"/>
    <mergeCell ref="A48:I48"/>
    <mergeCell ref="A43:I43"/>
    <mergeCell ref="A1:I1"/>
    <mergeCell ref="A2:I2"/>
    <mergeCell ref="A3:I3"/>
    <mergeCell ref="A19:I19"/>
    <mergeCell ref="A20:I20"/>
    <mergeCell ref="A21:I21"/>
    <mergeCell ref="A22:H22"/>
    <mergeCell ref="A23:I23"/>
    <mergeCell ref="A25:I25"/>
    <mergeCell ref="A26:I26"/>
    <mergeCell ref="A27:I27"/>
  </mergeCells>
  <pageMargins left="0.7" right="0.7" top="0.75" bottom="0.75" header="0.3" footer="0.3"/>
  <pageSetup scale="65" orientation="landscape" horizontalDpi="1200" verticalDpi="1200" r:id="rId1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855E2B-6A17-4AFF-A848-6E513B22E4DE}">
  <sheetPr>
    <tabColor rgb="FF00B050"/>
    <pageSetUpPr fitToPage="1"/>
  </sheetPr>
  <dimension ref="A1:J19"/>
  <sheetViews>
    <sheetView tabSelected="1" zoomScale="70" zoomScaleNormal="70" workbookViewId="0">
      <selection activeCell="J28" sqref="J28"/>
    </sheetView>
  </sheetViews>
  <sheetFormatPr defaultColWidth="8.5703125" defaultRowHeight="12.75"/>
  <cols>
    <col min="1" max="1" width="15.85546875" style="414" customWidth="1"/>
    <col min="2" max="10" width="10.5703125" style="414" customWidth="1"/>
    <col min="11" max="16384" width="8.5703125" style="414"/>
  </cols>
  <sheetData>
    <row r="1" spans="1:10" ht="15.75">
      <c r="A1" s="1544" t="s">
        <v>716</v>
      </c>
      <c r="B1" s="1544"/>
      <c r="C1" s="1544"/>
      <c r="D1" s="1544"/>
      <c r="E1" s="1544"/>
      <c r="F1" s="1544"/>
      <c r="G1" s="1544"/>
      <c r="H1" s="1544"/>
      <c r="I1" s="1544"/>
      <c r="J1" s="1544"/>
    </row>
    <row r="2" spans="1:10" ht="15.75">
      <c r="A2" s="1545" t="s">
        <v>2</v>
      </c>
      <c r="B2" s="1659"/>
      <c r="C2" s="1659"/>
      <c r="D2" s="1659"/>
      <c r="E2" s="1659"/>
      <c r="F2" s="1659"/>
      <c r="G2" s="1659"/>
      <c r="H2" s="1659"/>
      <c r="I2" s="1659"/>
      <c r="J2" s="1659"/>
    </row>
    <row r="3" spans="1:10" ht="16.5" thickBot="1">
      <c r="A3" s="1545" t="str">
        <f>'Current Month'!A3</f>
        <v>January 2023</v>
      </c>
      <c r="B3" s="1659"/>
      <c r="C3" s="1659"/>
      <c r="D3" s="1659"/>
      <c r="E3" s="1659"/>
      <c r="F3" s="1659"/>
      <c r="G3" s="1659"/>
      <c r="H3" s="1659"/>
      <c r="I3" s="1659"/>
      <c r="J3" s="1659"/>
    </row>
    <row r="4" spans="1:10" ht="36" customHeight="1">
      <c r="A4" s="1660" t="s">
        <v>307</v>
      </c>
      <c r="B4" s="1559" t="s">
        <v>603</v>
      </c>
      <c r="C4" s="1562"/>
      <c r="D4" s="1585"/>
      <c r="E4" s="1662" t="s">
        <v>604</v>
      </c>
      <c r="F4" s="1562"/>
      <c r="G4" s="1585"/>
      <c r="H4" s="1559" t="s">
        <v>717</v>
      </c>
      <c r="I4" s="1562"/>
      <c r="J4" s="1585"/>
    </row>
    <row r="5" spans="1:10" ht="18.75">
      <c r="A5" s="1661"/>
      <c r="B5" s="1223" t="s">
        <v>309</v>
      </c>
      <c r="C5" s="1222" t="s">
        <v>606</v>
      </c>
      <c r="D5" s="1221" t="s">
        <v>10</v>
      </c>
      <c r="E5" s="791" t="s">
        <v>309</v>
      </c>
      <c r="F5" s="662" t="s">
        <v>718</v>
      </c>
      <c r="G5" s="792" t="s">
        <v>10</v>
      </c>
      <c r="H5" s="1223" t="s">
        <v>309</v>
      </c>
      <c r="I5" s="1222" t="s">
        <v>310</v>
      </c>
      <c r="J5" s="1221" t="s">
        <v>10</v>
      </c>
    </row>
    <row r="6" spans="1:10" ht="15">
      <c r="A6" s="663" t="s">
        <v>607</v>
      </c>
      <c r="B6" s="1271">
        <v>2102</v>
      </c>
      <c r="C6" s="1272">
        <v>0</v>
      </c>
      <c r="D6" s="1251">
        <f>B6+C6</f>
        <v>2102</v>
      </c>
      <c r="E6" s="1256">
        <v>462</v>
      </c>
      <c r="F6" s="281">
        <v>0</v>
      </c>
      <c r="G6" s="1265">
        <f>E6+F6</f>
        <v>462</v>
      </c>
      <c r="H6" s="1257">
        <f>E6/B6</f>
        <v>0.219790675547098</v>
      </c>
      <c r="I6" s="1258">
        <v>0</v>
      </c>
      <c r="J6" s="1259">
        <f>G6/D6</f>
        <v>0.219790675547098</v>
      </c>
    </row>
    <row r="7" spans="1:10" ht="15">
      <c r="A7" s="664" t="s">
        <v>608</v>
      </c>
      <c r="B7" s="1273">
        <v>40415</v>
      </c>
      <c r="C7" s="1274">
        <v>1192</v>
      </c>
      <c r="D7" s="1252">
        <f t="shared" ref="D7" si="0">B7+C7</f>
        <v>41607</v>
      </c>
      <c r="E7" s="290">
        <v>11222</v>
      </c>
      <c r="F7" s="288">
        <v>284</v>
      </c>
      <c r="G7" s="1265">
        <f t="shared" ref="G7" si="1">E7+F7</f>
        <v>11506</v>
      </c>
      <c r="H7" s="1260">
        <f>E7/B7</f>
        <v>0.27766918223431897</v>
      </c>
      <c r="I7" s="665">
        <f>F7/C7</f>
        <v>0.23825503355704697</v>
      </c>
      <c r="J7" s="1261">
        <f t="shared" ref="J7" si="2">G7/D7</f>
        <v>0.27654000528757178</v>
      </c>
    </row>
    <row r="8" spans="1:10" ht="15.75">
      <c r="A8" s="666" t="s">
        <v>10</v>
      </c>
      <c r="B8" s="1253">
        <f t="shared" ref="B8:G8" si="3">SUM(B6:B7)</f>
        <v>42517</v>
      </c>
      <c r="C8" s="1254">
        <f t="shared" si="3"/>
        <v>1192</v>
      </c>
      <c r="D8" s="1255">
        <f t="shared" si="3"/>
        <v>43709</v>
      </c>
      <c r="E8" s="1232">
        <f t="shared" si="3"/>
        <v>11684</v>
      </c>
      <c r="F8" s="667">
        <f t="shared" si="3"/>
        <v>284</v>
      </c>
      <c r="G8" s="1266">
        <f t="shared" si="3"/>
        <v>11968</v>
      </c>
      <c r="H8" s="1262">
        <f t="shared" ref="H8" si="4">E8/B8</f>
        <v>0.27480772396923586</v>
      </c>
      <c r="I8" s="1263">
        <f>F8/C8</f>
        <v>0.23825503355704697</v>
      </c>
      <c r="J8" s="1264">
        <f>G8/D8</f>
        <v>0.27381088562996181</v>
      </c>
    </row>
    <row r="10" spans="1:10" ht="30" customHeight="1">
      <c r="A10" s="1657" t="s">
        <v>719</v>
      </c>
      <c r="B10" s="1648"/>
      <c r="C10" s="1648"/>
      <c r="D10" s="1648"/>
      <c r="E10" s="1648"/>
      <c r="F10" s="1648"/>
      <c r="G10" s="1648"/>
      <c r="H10" s="1648"/>
      <c r="I10" s="1648"/>
      <c r="J10" s="1648"/>
    </row>
    <row r="11" spans="1:10" ht="14.25">
      <c r="A11" s="1658" t="s">
        <v>720</v>
      </c>
      <c r="B11" s="1658"/>
      <c r="C11" s="1658"/>
      <c r="D11" s="1658"/>
      <c r="E11" s="1658"/>
      <c r="F11" s="1658"/>
      <c r="G11" s="1658"/>
      <c r="H11" s="1658"/>
      <c r="I11" s="1658"/>
      <c r="J11" s="1658"/>
    </row>
    <row r="12" spans="1:10" ht="14.25">
      <c r="A12" s="414" t="s">
        <v>721</v>
      </c>
    </row>
    <row r="13" spans="1:10" ht="15.95" customHeight="1">
      <c r="A13" s="1656"/>
      <c r="B13" s="1656"/>
      <c r="C13" s="1656"/>
      <c r="D13" s="1656"/>
      <c r="E13" s="1656"/>
      <c r="F13" s="1656"/>
      <c r="G13" s="1656"/>
      <c r="H13" s="1656"/>
      <c r="I13" s="1656"/>
      <c r="J13" s="1656"/>
    </row>
    <row r="14" spans="1:10" ht="27.95" customHeight="1">
      <c r="A14" s="1656" t="s">
        <v>164</v>
      </c>
      <c r="B14" s="1656"/>
      <c r="C14" s="1656"/>
      <c r="D14" s="1656"/>
      <c r="E14" s="1656"/>
      <c r="F14" s="1656"/>
      <c r="G14" s="1656"/>
      <c r="H14" s="1656"/>
      <c r="I14" s="1656"/>
      <c r="J14" s="1656"/>
    </row>
    <row r="16" spans="1:10">
      <c r="A16" s="375"/>
    </row>
    <row r="19" spans="8:8">
      <c r="H19" s="414" t="s">
        <v>612</v>
      </c>
    </row>
  </sheetData>
  <mergeCells count="11">
    <mergeCell ref="A14:J14"/>
    <mergeCell ref="A10:J10"/>
    <mergeCell ref="A11:J11"/>
    <mergeCell ref="A13:J13"/>
    <mergeCell ref="A1:J1"/>
    <mergeCell ref="A2:J2"/>
    <mergeCell ref="A3:J3"/>
    <mergeCell ref="A4:A5"/>
    <mergeCell ref="B4:D4"/>
    <mergeCell ref="E4:G4"/>
    <mergeCell ref="H4:J4"/>
  </mergeCells>
  <pageMargins left="0.7" right="0.7" top="0.75" bottom="0.75" header="0.3" footer="0.3"/>
  <pageSetup orientation="landscape" horizontalDpi="1200" verticalDpi="1200" r:id="rId1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3CA16A7-2D2A-4BAD-B5D5-7EE4250CED17}">
  <sheetPr>
    <tabColor rgb="FF00B050"/>
    <pageSetUpPr fitToPage="1"/>
  </sheetPr>
  <dimension ref="A1:K22"/>
  <sheetViews>
    <sheetView tabSelected="1" zoomScale="70" zoomScaleNormal="70" workbookViewId="0">
      <selection activeCell="J28" sqref="J28"/>
    </sheetView>
  </sheetViews>
  <sheetFormatPr defaultColWidth="8.5703125" defaultRowHeight="12.75"/>
  <cols>
    <col min="1" max="1" width="15.85546875" style="414" customWidth="1"/>
    <col min="2" max="2" width="16.140625" style="414" customWidth="1"/>
    <col min="3" max="4" width="16.7109375" style="414" customWidth="1"/>
    <col min="5" max="5" width="14.85546875" style="414" customWidth="1"/>
    <col min="6" max="6" width="16.42578125" style="414" customWidth="1"/>
    <col min="7" max="7" width="18.140625" style="427" customWidth="1"/>
    <col min="8" max="8" width="19.5703125" style="414" customWidth="1"/>
    <col min="9" max="9" width="12.140625" style="416" bestFit="1" customWidth="1"/>
    <col min="10" max="11" width="8.5703125" style="416"/>
    <col min="12" max="16384" width="8.5703125" style="414"/>
  </cols>
  <sheetData>
    <row r="1" spans="1:11" ht="15.75">
      <c r="A1" s="1544" t="s">
        <v>722</v>
      </c>
      <c r="B1" s="1544"/>
      <c r="C1" s="1544"/>
      <c r="D1" s="1544"/>
      <c r="E1" s="1544"/>
      <c r="F1" s="1544"/>
      <c r="G1" s="1544"/>
      <c r="H1" s="1544"/>
    </row>
    <row r="2" spans="1:11" ht="15.75">
      <c r="A2" s="1545" t="s">
        <v>2</v>
      </c>
      <c r="B2" s="1659"/>
      <c r="C2" s="1659"/>
      <c r="D2" s="1659"/>
      <c r="E2" s="1659"/>
      <c r="F2" s="1659"/>
      <c r="G2" s="1659"/>
      <c r="H2" s="1659"/>
    </row>
    <row r="3" spans="1:11" ht="16.5" thickBot="1">
      <c r="A3" s="1644" t="str">
        <f>'Current Month'!A3</f>
        <v>January 2023</v>
      </c>
      <c r="B3" s="1644"/>
      <c r="C3" s="1644"/>
      <c r="D3" s="1644"/>
      <c r="E3" s="1644"/>
      <c r="F3" s="1644"/>
      <c r="G3" s="1644"/>
      <c r="H3" s="1644"/>
    </row>
    <row r="4" spans="1:11" ht="47.25">
      <c r="A4" s="489" t="s">
        <v>322</v>
      </c>
      <c r="B4" s="487" t="s">
        <v>723</v>
      </c>
      <c r="C4" s="487" t="s">
        <v>615</v>
      </c>
      <c r="D4" s="487" t="s">
        <v>616</v>
      </c>
      <c r="E4" s="487" t="s">
        <v>617</v>
      </c>
      <c r="F4" s="487" t="s">
        <v>618</v>
      </c>
      <c r="G4" s="668" t="s">
        <v>724</v>
      </c>
      <c r="H4" s="488" t="s">
        <v>620</v>
      </c>
      <c r="I4" s="420"/>
      <c r="J4" s="420"/>
    </row>
    <row r="5" spans="1:11" s="416" customFormat="1" ht="15">
      <c r="A5" s="669" t="s">
        <v>331</v>
      </c>
      <c r="B5" s="288">
        <v>11968</v>
      </c>
      <c r="C5" s="288">
        <v>293</v>
      </c>
      <c r="D5" s="670">
        <f t="shared" ref="D5" si="0">C5/B5</f>
        <v>2.4481951871657755E-2</v>
      </c>
      <c r="E5" s="671" t="s">
        <v>600</v>
      </c>
      <c r="F5" s="671">
        <v>33</v>
      </c>
      <c r="G5" s="670">
        <f t="shared" ref="G5" si="1">IF(C5=0,0,E5/C5)</f>
        <v>0</v>
      </c>
      <c r="H5" s="672">
        <f t="shared" ref="H5" si="2">IF(B5=0,0,F5/B5)</f>
        <v>2.7573529411764708E-3</v>
      </c>
      <c r="I5" s="421"/>
      <c r="J5" s="422"/>
    </row>
    <row r="6" spans="1:11" ht="15">
      <c r="A6" s="669" t="s">
        <v>332</v>
      </c>
      <c r="B6" s="288"/>
      <c r="C6" s="288"/>
      <c r="D6" s="670"/>
      <c r="E6" s="671"/>
      <c r="F6" s="671"/>
      <c r="G6" s="670"/>
      <c r="H6" s="672"/>
      <c r="I6" s="421"/>
      <c r="J6" s="422"/>
    </row>
    <row r="7" spans="1:11" ht="15">
      <c r="A7" s="669" t="s">
        <v>333</v>
      </c>
      <c r="B7" s="288"/>
      <c r="C7" s="288"/>
      <c r="D7" s="670"/>
      <c r="E7" s="671"/>
      <c r="F7" s="671"/>
      <c r="G7" s="670"/>
      <c r="H7" s="672"/>
      <c r="I7" s="423"/>
      <c r="J7" s="422"/>
    </row>
    <row r="8" spans="1:11" ht="15">
      <c r="A8" s="669" t="s">
        <v>334</v>
      </c>
      <c r="B8" s="288"/>
      <c r="C8" s="288"/>
      <c r="D8" s="670"/>
      <c r="E8" s="671"/>
      <c r="F8" s="671"/>
      <c r="G8" s="670"/>
      <c r="H8" s="672"/>
      <c r="I8" s="423"/>
      <c r="J8" s="422"/>
    </row>
    <row r="9" spans="1:11" ht="15">
      <c r="A9" s="669" t="s">
        <v>335</v>
      </c>
      <c r="B9" s="673"/>
      <c r="C9" s="673"/>
      <c r="D9" s="670"/>
      <c r="E9" s="671"/>
      <c r="F9" s="671"/>
      <c r="G9" s="670"/>
      <c r="H9" s="672"/>
      <c r="I9" s="423"/>
    </row>
    <row r="10" spans="1:11" ht="15">
      <c r="A10" s="669" t="s">
        <v>336</v>
      </c>
      <c r="B10" s="288"/>
      <c r="C10" s="288"/>
      <c r="D10" s="670"/>
      <c r="E10" s="288"/>
      <c r="F10" s="288"/>
      <c r="G10" s="670"/>
      <c r="H10" s="672"/>
      <c r="I10" s="423"/>
    </row>
    <row r="11" spans="1:11" ht="15">
      <c r="A11" s="669" t="s">
        <v>337</v>
      </c>
      <c r="B11" s="288"/>
      <c r="C11" s="288"/>
      <c r="D11" s="670"/>
      <c r="E11" s="288"/>
      <c r="F11" s="288"/>
      <c r="G11" s="670"/>
      <c r="H11" s="674"/>
      <c r="I11" s="423"/>
    </row>
    <row r="12" spans="1:11" ht="15">
      <c r="A12" s="669" t="s">
        <v>338</v>
      </c>
      <c r="B12" s="288"/>
      <c r="C12" s="288"/>
      <c r="D12" s="670"/>
      <c r="E12" s="288"/>
      <c r="F12" s="288"/>
      <c r="G12" s="670"/>
      <c r="H12" s="674"/>
      <c r="I12" s="423"/>
      <c r="J12" s="424"/>
    </row>
    <row r="13" spans="1:11" ht="15">
      <c r="A13" s="669" t="s">
        <v>339</v>
      </c>
      <c r="B13" s="288"/>
      <c r="C13" s="288"/>
      <c r="D13" s="670"/>
      <c r="E13" s="288"/>
      <c r="F13" s="288"/>
      <c r="G13" s="670"/>
      <c r="H13" s="674"/>
      <c r="I13" s="425"/>
      <c r="J13" s="424"/>
      <c r="K13" s="424"/>
    </row>
    <row r="14" spans="1:11" ht="15">
      <c r="A14" s="669" t="s">
        <v>340</v>
      </c>
      <c r="B14" s="288"/>
      <c r="C14" s="288"/>
      <c r="D14" s="670"/>
      <c r="E14" s="288"/>
      <c r="F14" s="288"/>
      <c r="G14" s="670"/>
      <c r="H14" s="672"/>
      <c r="I14" s="426"/>
    </row>
    <row r="15" spans="1:11" ht="15">
      <c r="A15" s="669" t="s">
        <v>341</v>
      </c>
      <c r="B15" s="288"/>
      <c r="C15" s="288"/>
      <c r="D15" s="670"/>
      <c r="E15" s="288"/>
      <c r="F15" s="288"/>
      <c r="G15" s="670"/>
      <c r="H15" s="672"/>
      <c r="I15" s="426"/>
    </row>
    <row r="16" spans="1:11" ht="15.75" thickBot="1">
      <c r="A16" s="675" t="s">
        <v>342</v>
      </c>
      <c r="B16" s="292"/>
      <c r="C16" s="292"/>
      <c r="D16" s="670"/>
      <c r="E16" s="292"/>
      <c r="F16" s="292"/>
      <c r="G16" s="670"/>
      <c r="H16" s="672"/>
      <c r="I16" s="426"/>
    </row>
    <row r="17" spans="1:9" ht="16.5" thickBot="1">
      <c r="A17" s="676" t="s">
        <v>343</v>
      </c>
      <c r="B17" s="298">
        <f>_xlfn.IFS(B16&lt;&gt;0,B16,B15&lt;&gt;0,B15,B14&lt;&gt;0,B14,B13&lt;&gt;0,B13,B12&lt;&gt;0,B12,B11&lt;&gt;0,B11,B10&lt;&gt;0,B10,B9&lt;&gt;0,B9,B8&lt;&gt;0,B8,B7&lt;&gt;0,B7,B6&lt;&gt;0,B6,B5&lt;&gt;0,B5)</f>
        <v>11968</v>
      </c>
      <c r="C17" s="298">
        <f>SUM(C5:C16)</f>
        <v>293</v>
      </c>
      <c r="D17" s="677">
        <f>C17/B17</f>
        <v>2.4481951871657755E-2</v>
      </c>
      <c r="E17" s="298">
        <f>SUM(E5:E16)</f>
        <v>0</v>
      </c>
      <c r="F17" s="298">
        <f>SUM(F5:F16)</f>
        <v>33</v>
      </c>
      <c r="G17" s="677">
        <f>IF(C17=0,0,E17/C17)</f>
        <v>0</v>
      </c>
      <c r="H17" s="677">
        <f>IF(B17=0,0,F17/B17)</f>
        <v>2.7573529411764708E-3</v>
      </c>
      <c r="I17" s="423"/>
    </row>
    <row r="18" spans="1:9" ht="15">
      <c r="A18" s="678"/>
      <c r="B18" s="678"/>
      <c r="C18" s="678"/>
      <c r="D18" s="678"/>
      <c r="E18" s="678"/>
      <c r="F18" s="678"/>
      <c r="G18" s="679"/>
      <c r="H18" s="678"/>
    </row>
    <row r="19" spans="1:9" ht="12.75" customHeight="1">
      <c r="A19" s="1665"/>
      <c r="B19" s="1665"/>
      <c r="C19" s="1665"/>
      <c r="D19" s="1665"/>
      <c r="E19" s="1665"/>
      <c r="F19" s="1665"/>
      <c r="G19" s="1665"/>
      <c r="H19" s="1665"/>
      <c r="I19" s="306"/>
    </row>
    <row r="20" spans="1:9" ht="12.75" customHeight="1">
      <c r="A20" s="1663"/>
      <c r="B20" s="1663"/>
      <c r="C20" s="1663"/>
      <c r="D20" s="1663"/>
      <c r="E20" s="1663"/>
      <c r="F20" s="1663"/>
      <c r="G20" s="1663"/>
      <c r="H20" s="1663"/>
    </row>
    <row r="21" spans="1:9">
      <c r="A21" s="1663"/>
      <c r="B21" s="1663"/>
      <c r="C21" s="1663"/>
      <c r="D21" s="1663"/>
      <c r="E21" s="1663"/>
      <c r="F21" s="1663"/>
      <c r="G21" s="1663"/>
      <c r="H21" s="1663"/>
    </row>
    <row r="22" spans="1:9" ht="29.1" customHeight="1">
      <c r="A22" s="1664" t="s">
        <v>621</v>
      </c>
      <c r="B22" s="1664"/>
      <c r="C22" s="1664"/>
      <c r="D22" s="1664"/>
      <c r="E22" s="1664"/>
      <c r="F22" s="1664"/>
      <c r="G22" s="1664"/>
      <c r="H22" s="1664"/>
    </row>
  </sheetData>
  <mergeCells count="7">
    <mergeCell ref="A20:H20"/>
    <mergeCell ref="A21:H21"/>
    <mergeCell ref="A22:H22"/>
    <mergeCell ref="A1:H1"/>
    <mergeCell ref="A2:H2"/>
    <mergeCell ref="A3:H3"/>
    <mergeCell ref="A19:H19"/>
  </mergeCells>
  <pageMargins left="0.7" right="0.7" top="0.75" bottom="0.75" header="0.3" footer="0.3"/>
  <pageSetup scale="92" orientation="landscape" horizontalDpi="1200" verticalDpi="1200" r:id="rId1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431DA4E-74E3-4290-B5CE-DCDEA62FC1B9}">
  <sheetPr>
    <tabColor rgb="FF00B050"/>
    <pageSetUpPr fitToPage="1"/>
  </sheetPr>
  <dimension ref="A1:K31"/>
  <sheetViews>
    <sheetView tabSelected="1" zoomScale="85" zoomScaleNormal="85" workbookViewId="0">
      <selection activeCell="J28" sqref="J28"/>
    </sheetView>
  </sheetViews>
  <sheetFormatPr defaultColWidth="9.42578125" defaultRowHeight="12.75"/>
  <cols>
    <col min="1" max="1" width="48.5703125" style="414" customWidth="1"/>
    <col min="2" max="6" width="9.5703125" style="414" customWidth="1"/>
    <col min="7" max="7" width="12.5703125" style="414" customWidth="1"/>
    <col min="8" max="16384" width="9.42578125" style="414"/>
  </cols>
  <sheetData>
    <row r="1" spans="1:7" ht="15.75">
      <c r="A1" s="1544" t="s">
        <v>725</v>
      </c>
      <c r="B1" s="1544"/>
      <c r="C1" s="1544"/>
      <c r="D1" s="1544"/>
      <c r="E1" s="1544"/>
      <c r="F1" s="1544"/>
      <c r="G1" s="1654"/>
    </row>
    <row r="2" spans="1:7" ht="15.75">
      <c r="A2" s="1545" t="s">
        <v>2</v>
      </c>
      <c r="B2" s="1649"/>
      <c r="C2" s="1649"/>
      <c r="D2" s="1649"/>
      <c r="E2" s="1649"/>
      <c r="F2" s="1649"/>
      <c r="G2" s="1654"/>
    </row>
    <row r="3" spans="1:7" ht="16.5" thickBot="1">
      <c r="A3" s="1644" t="str">
        <f>'Current Month'!A3</f>
        <v>January 2023</v>
      </c>
      <c r="B3" s="1667"/>
      <c r="C3" s="1667"/>
      <c r="D3" s="1667"/>
      <c r="E3" s="1667"/>
      <c r="F3" s="1667"/>
      <c r="G3" s="1668"/>
    </row>
    <row r="4" spans="1:7" ht="13.5" customHeight="1">
      <c r="A4" s="1669" t="s">
        <v>623</v>
      </c>
      <c r="B4" s="1671" t="s">
        <v>624</v>
      </c>
      <c r="C4" s="1672"/>
      <c r="D4" s="1672"/>
      <c r="E4" s="1673"/>
      <c r="F4" s="1671" t="s">
        <v>625</v>
      </c>
      <c r="G4" s="1674"/>
    </row>
    <row r="5" spans="1:7" ht="13.5" customHeight="1">
      <c r="A5" s="1670"/>
      <c r="B5" s="1677" t="s">
        <v>626</v>
      </c>
      <c r="C5" s="1678"/>
      <c r="D5" s="1678"/>
      <c r="E5" s="1679"/>
      <c r="F5" s="1675"/>
      <c r="G5" s="1676"/>
    </row>
    <row r="6" spans="1:7" ht="24.75" customHeight="1">
      <c r="A6" s="1670"/>
      <c r="B6" s="680" t="s">
        <v>627</v>
      </c>
      <c r="C6" s="680" t="s">
        <v>628</v>
      </c>
      <c r="D6" s="680" t="s">
        <v>629</v>
      </c>
      <c r="E6" s="680" t="s">
        <v>482</v>
      </c>
      <c r="F6" s="681" t="s">
        <v>630</v>
      </c>
      <c r="G6" s="682" t="s">
        <v>631</v>
      </c>
    </row>
    <row r="7" spans="1:7">
      <c r="A7" s="378" t="s">
        <v>632</v>
      </c>
      <c r="B7" s="380"/>
      <c r="C7" s="379" t="s">
        <v>633</v>
      </c>
      <c r="D7" s="377"/>
      <c r="E7" s="377"/>
      <c r="F7" s="683">
        <v>7</v>
      </c>
      <c r="G7" s="683">
        <v>7</v>
      </c>
    </row>
    <row r="8" spans="1:7">
      <c r="A8" s="378" t="s">
        <v>634</v>
      </c>
      <c r="B8" s="379" t="s">
        <v>633</v>
      </c>
      <c r="C8" s="379"/>
      <c r="D8" s="377"/>
      <c r="E8" s="377"/>
      <c r="F8" s="684">
        <v>0</v>
      </c>
      <c r="G8" s="684">
        <v>0</v>
      </c>
    </row>
    <row r="9" spans="1:7">
      <c r="A9" s="353" t="s">
        <v>635</v>
      </c>
      <c r="B9" s="354"/>
      <c r="C9" s="354" t="s">
        <v>633</v>
      </c>
      <c r="D9" s="355" t="s">
        <v>633</v>
      </c>
      <c r="E9" s="356"/>
      <c r="F9" s="684">
        <v>0</v>
      </c>
      <c r="G9" s="684">
        <v>0</v>
      </c>
    </row>
    <row r="10" spans="1:7">
      <c r="A10" s="353" t="s">
        <v>636</v>
      </c>
      <c r="B10" s="354"/>
      <c r="C10" s="354" t="s">
        <v>633</v>
      </c>
      <c r="D10" s="355"/>
      <c r="E10" s="356"/>
      <c r="F10" s="684">
        <v>0</v>
      </c>
      <c r="G10" s="684">
        <v>0</v>
      </c>
    </row>
    <row r="11" spans="1:7">
      <c r="A11" s="353" t="s">
        <v>637</v>
      </c>
      <c r="B11" s="354"/>
      <c r="C11" s="354" t="s">
        <v>633</v>
      </c>
      <c r="D11" s="355"/>
      <c r="E11" s="356"/>
      <c r="F11" s="684">
        <v>0</v>
      </c>
      <c r="G11" s="684">
        <v>0</v>
      </c>
    </row>
    <row r="12" spans="1:7">
      <c r="A12" s="353" t="s">
        <v>638</v>
      </c>
      <c r="B12" s="354"/>
      <c r="C12" s="354" t="s">
        <v>633</v>
      </c>
      <c r="D12" s="355"/>
      <c r="E12" s="356"/>
      <c r="F12" s="684">
        <v>0</v>
      </c>
      <c r="G12" s="684">
        <v>0</v>
      </c>
    </row>
    <row r="13" spans="1:7">
      <c r="A13" s="353" t="s">
        <v>639</v>
      </c>
      <c r="B13" s="354"/>
      <c r="C13" s="354" t="s">
        <v>633</v>
      </c>
      <c r="D13" s="355"/>
      <c r="E13" s="356"/>
      <c r="F13" s="684">
        <v>0</v>
      </c>
      <c r="G13" s="684">
        <v>0</v>
      </c>
    </row>
    <row r="14" spans="1:7">
      <c r="A14" s="353" t="s">
        <v>640</v>
      </c>
      <c r="B14" s="354"/>
      <c r="C14" s="354" t="s">
        <v>633</v>
      </c>
      <c r="D14" s="355"/>
      <c r="E14" s="356"/>
      <c r="F14" s="684">
        <v>0</v>
      </c>
      <c r="G14" s="684">
        <v>0</v>
      </c>
    </row>
    <row r="15" spans="1:7">
      <c r="A15" s="353" t="s">
        <v>641</v>
      </c>
      <c r="B15" s="357"/>
      <c r="C15" s="358" t="s">
        <v>633</v>
      </c>
      <c r="D15" s="359"/>
      <c r="E15" s="360"/>
      <c r="F15" s="684">
        <v>0</v>
      </c>
      <c r="G15" s="684">
        <v>0</v>
      </c>
    </row>
    <row r="16" spans="1:7">
      <c r="A16" s="353" t="s">
        <v>642</v>
      </c>
      <c r="B16" s="357"/>
      <c r="C16" s="358" t="s">
        <v>633</v>
      </c>
      <c r="D16" s="359"/>
      <c r="E16" s="360"/>
      <c r="F16" s="684">
        <v>0</v>
      </c>
      <c r="G16" s="684">
        <v>0</v>
      </c>
    </row>
    <row r="17" spans="1:11">
      <c r="A17" s="353" t="s">
        <v>643</v>
      </c>
      <c r="B17" s="357"/>
      <c r="C17" s="358" t="s">
        <v>633</v>
      </c>
      <c r="D17" s="359"/>
      <c r="E17" s="360"/>
      <c r="F17" s="684">
        <v>0</v>
      </c>
      <c r="G17" s="684">
        <v>0</v>
      </c>
    </row>
    <row r="18" spans="1:11">
      <c r="A18" s="353" t="s">
        <v>644</v>
      </c>
      <c r="B18" s="357"/>
      <c r="C18" s="358" t="s">
        <v>633</v>
      </c>
      <c r="D18" s="359"/>
      <c r="E18" s="360" t="s">
        <v>633</v>
      </c>
      <c r="F18" s="684">
        <v>0</v>
      </c>
      <c r="G18" s="684">
        <v>0</v>
      </c>
    </row>
    <row r="19" spans="1:11">
      <c r="A19" s="353" t="s">
        <v>645</v>
      </c>
      <c r="B19" s="361"/>
      <c r="C19" s="354" t="s">
        <v>633</v>
      </c>
      <c r="D19" s="355"/>
      <c r="E19" s="356"/>
      <c r="F19" s="684">
        <v>0</v>
      </c>
      <c r="G19" s="684">
        <v>0</v>
      </c>
    </row>
    <row r="20" spans="1:11">
      <c r="A20" s="353" t="s">
        <v>646</v>
      </c>
      <c r="B20" s="354" t="s">
        <v>633</v>
      </c>
      <c r="C20" s="354"/>
      <c r="D20" s="355"/>
      <c r="E20" s="356"/>
      <c r="F20" s="684">
        <v>0</v>
      </c>
      <c r="G20" s="684">
        <v>0</v>
      </c>
    </row>
    <row r="21" spans="1:11">
      <c r="A21" s="362" t="s">
        <v>647</v>
      </c>
      <c r="B21" s="354"/>
      <c r="C21" s="354" t="s">
        <v>633</v>
      </c>
      <c r="D21" s="355"/>
      <c r="E21" s="356"/>
      <c r="F21" s="684">
        <v>0</v>
      </c>
      <c r="G21" s="684">
        <v>0</v>
      </c>
    </row>
    <row r="22" spans="1:11">
      <c r="A22" s="362" t="s">
        <v>648</v>
      </c>
      <c r="B22" s="354"/>
      <c r="C22" s="354" t="s">
        <v>633</v>
      </c>
      <c r="D22" s="355"/>
      <c r="E22" s="356"/>
      <c r="F22" s="684">
        <v>0</v>
      </c>
      <c r="G22" s="684">
        <v>0</v>
      </c>
    </row>
    <row r="23" spans="1:11">
      <c r="A23" s="362" t="s">
        <v>649</v>
      </c>
      <c r="B23" s="354"/>
      <c r="C23" s="354" t="s">
        <v>633</v>
      </c>
      <c r="D23" s="355"/>
      <c r="E23" s="360"/>
      <c r="F23" s="684">
        <v>0</v>
      </c>
      <c r="G23" s="684">
        <v>0</v>
      </c>
    </row>
    <row r="24" spans="1:11">
      <c r="A24" s="414" t="s">
        <v>650</v>
      </c>
      <c r="B24" s="354"/>
      <c r="C24" s="354" t="s">
        <v>633</v>
      </c>
      <c r="D24" s="355"/>
      <c r="E24" s="360"/>
      <c r="F24" s="684">
        <v>0</v>
      </c>
      <c r="G24" s="684">
        <v>0</v>
      </c>
    </row>
    <row r="25" spans="1:11">
      <c r="A25" s="362" t="s">
        <v>651</v>
      </c>
      <c r="B25" s="354"/>
      <c r="C25" s="354"/>
      <c r="D25" s="355"/>
      <c r="E25" s="360"/>
      <c r="F25" s="684">
        <v>0</v>
      </c>
      <c r="G25" s="684">
        <v>0</v>
      </c>
    </row>
    <row r="26" spans="1:11">
      <c r="A26" s="351" t="s">
        <v>652</v>
      </c>
      <c r="B26" s="354"/>
      <c r="C26" s="354" t="s">
        <v>633</v>
      </c>
      <c r="D26" s="355"/>
      <c r="E26" s="356"/>
      <c r="F26" s="684">
        <v>0</v>
      </c>
      <c r="G26" s="684">
        <v>0</v>
      </c>
    </row>
    <row r="27" spans="1:11" ht="13.5" thickBot="1">
      <c r="A27" s="363" t="s">
        <v>653</v>
      </c>
      <c r="B27" s="685"/>
      <c r="C27" s="686"/>
      <c r="D27" s="686"/>
      <c r="E27" s="686"/>
      <c r="F27" s="371">
        <f>SUM(F7:F26)</f>
        <v>7</v>
      </c>
      <c r="G27" s="382">
        <f>SUM(G7:G26)</f>
        <v>7</v>
      </c>
    </row>
    <row r="28" spans="1:11" ht="28.5" customHeight="1">
      <c r="A28" s="366"/>
      <c r="B28" s="687"/>
      <c r="C28" s="687"/>
      <c r="D28" s="687"/>
      <c r="E28" s="687"/>
      <c r="F28" s="688"/>
      <c r="G28" s="688"/>
    </row>
    <row r="29" spans="1:11" ht="26.25" customHeight="1">
      <c r="A29" s="1666" t="s">
        <v>654</v>
      </c>
      <c r="B29" s="1666"/>
      <c r="C29" s="1666"/>
      <c r="D29" s="1666"/>
      <c r="E29" s="1666"/>
      <c r="F29" s="1666"/>
      <c r="G29" s="1666"/>
    </row>
    <row r="30" spans="1:11" ht="15.95" customHeight="1">
      <c r="A30" s="689"/>
      <c r="B30" s="689"/>
      <c r="C30" s="689"/>
      <c r="D30" s="689"/>
      <c r="E30" s="689"/>
      <c r="F30" s="689"/>
      <c r="G30" s="689"/>
    </row>
    <row r="31" spans="1:11" ht="29.45" customHeight="1">
      <c r="A31" s="1664" t="s">
        <v>164</v>
      </c>
      <c r="B31" s="1664"/>
      <c r="C31" s="1664"/>
      <c r="D31" s="1664"/>
      <c r="E31" s="1664"/>
      <c r="F31" s="1664"/>
      <c r="G31" s="1664"/>
      <c r="H31" s="690"/>
      <c r="I31" s="690"/>
      <c r="J31" s="690"/>
      <c r="K31" s="690"/>
    </row>
  </sheetData>
  <mergeCells count="9">
    <mergeCell ref="A31:G31"/>
    <mergeCell ref="A29:G29"/>
    <mergeCell ref="A1:G1"/>
    <mergeCell ref="A2:G2"/>
    <mergeCell ref="A3:G3"/>
    <mergeCell ref="A4:A6"/>
    <mergeCell ref="B4:E4"/>
    <mergeCell ref="F4:G5"/>
    <mergeCell ref="B5:E5"/>
  </mergeCells>
  <pageMargins left="0.7" right="0.7" top="0.75" bottom="0.75" header="0.3" footer="0.3"/>
  <pageSetup orientation="landscape" horizontalDpi="1200" verticalDpi="1200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2F6E63-1D98-4EE6-BC52-A68EE57C1F99}">
  <sheetPr>
    <tabColor rgb="FF00B050"/>
    <pageSetUpPr fitToPage="1"/>
  </sheetPr>
  <dimension ref="A1:N59"/>
  <sheetViews>
    <sheetView tabSelected="1" zoomScaleNormal="100" workbookViewId="0">
      <selection activeCell="J28" sqref="J28"/>
    </sheetView>
  </sheetViews>
  <sheetFormatPr defaultColWidth="8.5703125" defaultRowHeight="12.75"/>
  <cols>
    <col min="1" max="1" width="43.42578125" style="98" bestFit="1" customWidth="1"/>
    <col min="2" max="2" width="14" style="98" bestFit="1" customWidth="1"/>
    <col min="3" max="4" width="15.5703125" style="98" bestFit="1" customWidth="1"/>
    <col min="5" max="7" width="12.42578125" style="98" bestFit="1" customWidth="1"/>
    <col min="8" max="8" width="13.5703125" style="98" customWidth="1"/>
    <col min="9" max="9" width="14.42578125" style="98" customWidth="1"/>
    <col min="10" max="10" width="17.42578125" style="98" customWidth="1"/>
    <col min="11" max="11" width="10.5703125" style="98" customWidth="1"/>
    <col min="12" max="13" width="8.5703125" style="98"/>
    <col min="14" max="14" width="26.42578125" style="98" customWidth="1"/>
    <col min="15" max="19" width="8.5703125" style="98"/>
    <col min="20" max="20" width="35.5703125" style="98" customWidth="1"/>
    <col min="21" max="16384" width="8.5703125" style="98"/>
  </cols>
  <sheetData>
    <row r="1" spans="1:13" ht="15.75">
      <c r="A1" s="1353" t="s">
        <v>53</v>
      </c>
      <c r="B1" s="1353"/>
      <c r="C1" s="1353"/>
      <c r="D1" s="1353"/>
      <c r="E1" s="1353"/>
      <c r="F1" s="1353"/>
      <c r="G1" s="1353"/>
      <c r="H1" s="1353"/>
      <c r="I1" s="1353"/>
      <c r="J1" s="1353"/>
      <c r="K1" s="1353"/>
      <c r="L1" s="1353"/>
      <c r="M1" s="1353"/>
    </row>
    <row r="2" spans="1:13" ht="15.75">
      <c r="A2" s="1353" t="s">
        <v>2</v>
      </c>
      <c r="B2" s="1354"/>
      <c r="C2" s="1354"/>
      <c r="D2" s="1354"/>
      <c r="E2" s="1354"/>
      <c r="F2" s="1354"/>
      <c r="G2" s="1354"/>
      <c r="H2" s="1354"/>
      <c r="I2" s="1354"/>
      <c r="J2" s="1354"/>
      <c r="K2" s="1354"/>
      <c r="L2" s="1354"/>
      <c r="M2" s="1354"/>
    </row>
    <row r="3" spans="1:13" customFormat="1">
      <c r="A3" s="375"/>
      <c r="B3" s="375"/>
      <c r="C3" s="375"/>
      <c r="D3" s="375"/>
      <c r="E3" s="375"/>
      <c r="F3" s="375"/>
      <c r="G3" s="375"/>
      <c r="H3" s="375"/>
      <c r="I3" s="375"/>
      <c r="J3" s="375"/>
      <c r="K3" s="375"/>
      <c r="L3" s="375"/>
      <c r="M3" s="375"/>
    </row>
    <row r="4" spans="1:13" customFormat="1" ht="16.5" thickBot="1">
      <c r="A4" s="1355" t="str">
        <f>'Current Month'!A3</f>
        <v>January 2023</v>
      </c>
      <c r="B4" s="1355"/>
      <c r="C4" s="1355"/>
      <c r="D4" s="1355"/>
      <c r="E4" s="1355"/>
      <c r="F4" s="1355"/>
      <c r="G4" s="1355"/>
      <c r="H4" s="1355"/>
      <c r="I4" s="1355"/>
      <c r="J4" s="1355"/>
      <c r="K4" s="1355"/>
      <c r="L4" s="1355"/>
      <c r="M4" s="1355"/>
    </row>
    <row r="5" spans="1:13" customFormat="1" ht="14.25">
      <c r="A5" s="1373" t="s">
        <v>54</v>
      </c>
      <c r="B5" s="1356" t="s">
        <v>55</v>
      </c>
      <c r="C5" s="1357"/>
      <c r="D5" s="1358"/>
      <c r="E5" s="1356" t="s">
        <v>4</v>
      </c>
      <c r="F5" s="1357"/>
      <c r="G5" s="1358"/>
      <c r="H5" s="1356" t="s">
        <v>5</v>
      </c>
      <c r="I5" s="1357"/>
      <c r="J5" s="1358"/>
      <c r="K5" s="1359" t="s">
        <v>6</v>
      </c>
      <c r="L5" s="1357"/>
      <c r="M5" s="1358"/>
    </row>
    <row r="6" spans="1:13" customFormat="1" ht="13.5" thickBot="1">
      <c r="A6" s="1374"/>
      <c r="B6" s="99" t="s">
        <v>8</v>
      </c>
      <c r="C6" s="100" t="s">
        <v>9</v>
      </c>
      <c r="D6" s="101" t="s">
        <v>10</v>
      </c>
      <c r="E6" s="99" t="s">
        <v>8</v>
      </c>
      <c r="F6" s="100" t="s">
        <v>9</v>
      </c>
      <c r="G6" s="101" t="s">
        <v>10</v>
      </c>
      <c r="H6" s="99" t="s">
        <v>8</v>
      </c>
      <c r="I6" s="100" t="s">
        <v>9</v>
      </c>
      <c r="J6" s="101" t="s">
        <v>10</v>
      </c>
      <c r="K6" s="99" t="s">
        <v>8</v>
      </c>
      <c r="L6" s="100" t="s">
        <v>9</v>
      </c>
      <c r="M6" s="101" t="s">
        <v>10</v>
      </c>
    </row>
    <row r="7" spans="1:13" customFormat="1">
      <c r="A7" s="536" t="s">
        <v>12</v>
      </c>
      <c r="B7" s="525"/>
      <c r="C7" s="526"/>
      <c r="D7" s="527">
        <v>2166111</v>
      </c>
      <c r="E7" s="525">
        <v>0</v>
      </c>
      <c r="F7" s="526">
        <v>0</v>
      </c>
      <c r="G7" s="527">
        <f t="shared" ref="G7:G10" si="0">E7+F7</f>
        <v>0</v>
      </c>
      <c r="H7" s="525">
        <v>0</v>
      </c>
      <c r="I7" s="526">
        <v>0</v>
      </c>
      <c r="J7" s="527">
        <f t="shared" ref="J7:J10" si="1">H7+I7</f>
        <v>0</v>
      </c>
      <c r="K7" s="528"/>
      <c r="L7" s="529"/>
      <c r="M7" s="530"/>
    </row>
    <row r="8" spans="1:13" customFormat="1">
      <c r="A8" s="521" t="s">
        <v>13</v>
      </c>
      <c r="B8" s="525"/>
      <c r="C8" s="526"/>
      <c r="D8" s="527">
        <v>2200000</v>
      </c>
      <c r="E8" s="525">
        <v>142029</v>
      </c>
      <c r="F8" s="526">
        <v>9549</v>
      </c>
      <c r="G8" s="527">
        <f t="shared" si="0"/>
        <v>151578</v>
      </c>
      <c r="H8" s="525">
        <v>142029</v>
      </c>
      <c r="I8" s="526">
        <v>9549</v>
      </c>
      <c r="J8" s="527">
        <f t="shared" si="1"/>
        <v>151578</v>
      </c>
      <c r="K8" s="528"/>
      <c r="L8" s="529"/>
      <c r="M8" s="1219">
        <f>J8/D8</f>
        <v>6.889909090909091E-2</v>
      </c>
    </row>
    <row r="9" spans="1:13" customFormat="1">
      <c r="A9" s="521" t="s">
        <v>14</v>
      </c>
      <c r="B9" s="525"/>
      <c r="C9" s="526"/>
      <c r="D9" s="527">
        <v>5698470</v>
      </c>
      <c r="E9" s="525">
        <v>0</v>
      </c>
      <c r="F9" s="526">
        <v>0</v>
      </c>
      <c r="G9" s="527">
        <f t="shared" si="0"/>
        <v>0</v>
      </c>
      <c r="H9" s="525">
        <v>0</v>
      </c>
      <c r="I9" s="526">
        <v>0</v>
      </c>
      <c r="J9" s="527">
        <f t="shared" si="1"/>
        <v>0</v>
      </c>
      <c r="K9" s="528"/>
      <c r="L9" s="529"/>
      <c r="M9" s="530"/>
    </row>
    <row r="10" spans="1:13" customFormat="1">
      <c r="A10" s="532"/>
      <c r="B10" s="525"/>
      <c r="C10" s="526"/>
      <c r="D10" s="527">
        <f t="shared" ref="D10" si="2">B10+C10</f>
        <v>0</v>
      </c>
      <c r="E10" s="525">
        <v>0</v>
      </c>
      <c r="F10" s="526">
        <v>0</v>
      </c>
      <c r="G10" s="527">
        <f t="shared" si="0"/>
        <v>0</v>
      </c>
      <c r="H10" s="525">
        <v>0</v>
      </c>
      <c r="I10" s="526">
        <v>0</v>
      </c>
      <c r="J10" s="527">
        <f t="shared" si="1"/>
        <v>0</v>
      </c>
      <c r="K10" s="528"/>
      <c r="L10" s="529"/>
      <c r="M10" s="530"/>
    </row>
    <row r="11" spans="1:13" customFormat="1" ht="13.5" thickBot="1">
      <c r="A11" s="533" t="s">
        <v>56</v>
      </c>
      <c r="B11" s="231">
        <f>SUM(B7:B10)</f>
        <v>0</v>
      </c>
      <c r="C11" s="232">
        <f>SUM(C7:C10)</f>
        <v>0</v>
      </c>
      <c r="D11" s="233">
        <f>SUM(D7:D10)</f>
        <v>10064581</v>
      </c>
      <c r="E11" s="231">
        <f t="shared" ref="E11:J11" si="3">SUM(E7:E10)</f>
        <v>142029</v>
      </c>
      <c r="F11" s="232">
        <f t="shared" si="3"/>
        <v>9549</v>
      </c>
      <c r="G11" s="233">
        <f t="shared" si="3"/>
        <v>151578</v>
      </c>
      <c r="H11" s="231">
        <f t="shared" si="3"/>
        <v>142029</v>
      </c>
      <c r="I11" s="232">
        <f t="shared" si="3"/>
        <v>9549</v>
      </c>
      <c r="J11" s="233">
        <f t="shared" si="3"/>
        <v>151578</v>
      </c>
      <c r="K11" s="534"/>
      <c r="L11" s="535"/>
      <c r="M11" s="1214">
        <f>J11/D11</f>
        <v>1.5060537542496802E-2</v>
      </c>
    </row>
    <row r="12" spans="1:13" customFormat="1">
      <c r="A12" s="375"/>
      <c r="B12" s="375"/>
      <c r="C12" s="375"/>
      <c r="D12" s="1277"/>
      <c r="E12" s="375"/>
      <c r="F12" s="375"/>
      <c r="G12" s="375"/>
      <c r="H12" s="375"/>
      <c r="I12" s="375"/>
      <c r="J12" s="375"/>
      <c r="K12" s="375"/>
      <c r="L12" s="375"/>
      <c r="M12" s="375"/>
    </row>
    <row r="13" spans="1:13" customFormat="1">
      <c r="A13" t="s">
        <v>57</v>
      </c>
    </row>
    <row r="14" spans="1:13" customFormat="1">
      <c r="A14" t="s">
        <v>58</v>
      </c>
    </row>
    <row r="15" spans="1:13" customFormat="1">
      <c r="A15" t="s">
        <v>59</v>
      </c>
    </row>
    <row r="16" spans="1:13" customFormat="1"/>
    <row r="17" spans="1:13" customFormat="1" ht="15.75">
      <c r="A17" s="1353" t="s">
        <v>60</v>
      </c>
      <c r="B17" s="1353"/>
      <c r="C17" s="1353"/>
      <c r="D17" s="1353"/>
      <c r="E17" s="1353"/>
      <c r="F17" s="1353"/>
      <c r="G17" s="1353"/>
      <c r="H17" s="1353"/>
      <c r="I17" s="1353"/>
      <c r="J17" s="1353"/>
      <c r="K17" s="1353"/>
      <c r="L17" s="1353"/>
      <c r="M17" s="1353"/>
    </row>
    <row r="18" spans="1:13" customFormat="1" ht="16.5" thickBot="1">
      <c r="A18" s="1366"/>
      <c r="B18" s="1372"/>
      <c r="C18" s="1372"/>
      <c r="D18" s="1372"/>
      <c r="E18" s="1372"/>
      <c r="F18" s="1372"/>
      <c r="G18" s="1372"/>
      <c r="H18" s="1372"/>
      <c r="I18" s="1372"/>
      <c r="J18" s="1372"/>
      <c r="K18" s="1372"/>
      <c r="L18" s="1372"/>
      <c r="M18" s="1372"/>
    </row>
    <row r="19" spans="1:13" customFormat="1" ht="13.5" thickBot="1">
      <c r="A19" s="858" t="s">
        <v>61</v>
      </c>
      <c r="B19" s="1356" t="s">
        <v>3</v>
      </c>
      <c r="C19" s="1357"/>
      <c r="D19" s="1358"/>
      <c r="E19" s="1356" t="s">
        <v>4</v>
      </c>
      <c r="F19" s="1357"/>
      <c r="G19" s="1358"/>
      <c r="H19" s="1356" t="s">
        <v>5</v>
      </c>
      <c r="I19" s="1357"/>
      <c r="J19" s="1358"/>
      <c r="K19" s="1359" t="s">
        <v>6</v>
      </c>
      <c r="L19" s="1357"/>
      <c r="M19" s="1358"/>
    </row>
    <row r="20" spans="1:13" customFormat="1" ht="13.5" thickBot="1">
      <c r="A20" s="898"/>
      <c r="B20" s="99" t="s">
        <v>8</v>
      </c>
      <c r="C20" s="100" t="s">
        <v>9</v>
      </c>
      <c r="D20" s="101" t="s">
        <v>10</v>
      </c>
      <c r="E20" s="99" t="s">
        <v>8</v>
      </c>
      <c r="F20" s="100" t="s">
        <v>9</v>
      </c>
      <c r="G20" s="101" t="s">
        <v>10</v>
      </c>
      <c r="H20" s="99" t="s">
        <v>8</v>
      </c>
      <c r="I20" s="100" t="s">
        <v>9</v>
      </c>
      <c r="J20" s="101" t="s">
        <v>10</v>
      </c>
      <c r="K20" s="99" t="s">
        <v>8</v>
      </c>
      <c r="L20" s="100" t="s">
        <v>9</v>
      </c>
      <c r="M20" s="101" t="s">
        <v>10</v>
      </c>
    </row>
    <row r="21" spans="1:13" customFormat="1">
      <c r="A21" s="483" t="s">
        <v>61</v>
      </c>
      <c r="B21" s="228"/>
      <c r="C21" s="229"/>
      <c r="D21" s="230">
        <v>1526683</v>
      </c>
      <c r="E21" s="228">
        <v>0</v>
      </c>
      <c r="F21" s="229">
        <v>0</v>
      </c>
      <c r="G21" s="230">
        <f t="shared" ref="G21:G22" si="4">E21+F21</f>
        <v>0</v>
      </c>
      <c r="H21" s="228">
        <v>0</v>
      </c>
      <c r="I21" s="229">
        <v>0</v>
      </c>
      <c r="J21" s="230">
        <f t="shared" ref="J21:J22" si="5">H21+I21</f>
        <v>0</v>
      </c>
      <c r="K21" s="102"/>
      <c r="L21" s="103"/>
      <c r="M21" s="1218">
        <f>J21/D21</f>
        <v>0</v>
      </c>
    </row>
    <row r="22" spans="1:13" customFormat="1">
      <c r="A22" s="691"/>
      <c r="B22" s="228"/>
      <c r="C22" s="229"/>
      <c r="D22" s="230">
        <f t="shared" ref="D22" si="6">B22+C22</f>
        <v>0</v>
      </c>
      <c r="E22" s="228">
        <v>0</v>
      </c>
      <c r="F22" s="229">
        <v>0</v>
      </c>
      <c r="G22" s="230">
        <f t="shared" si="4"/>
        <v>0</v>
      </c>
      <c r="H22" s="228">
        <v>0</v>
      </c>
      <c r="I22" s="229">
        <v>0</v>
      </c>
      <c r="J22" s="230">
        <f t="shared" si="5"/>
        <v>0</v>
      </c>
      <c r="K22" s="102"/>
      <c r="L22" s="103"/>
      <c r="M22" s="104"/>
    </row>
    <row r="23" spans="1:13" customFormat="1" ht="13.5" thickBot="1">
      <c r="A23" s="533" t="s">
        <v>56</v>
      </c>
      <c r="B23" s="231">
        <f>SUM(B21:B22)</f>
        <v>0</v>
      </c>
      <c r="C23" s="232">
        <f>SUM(C21:C22)</f>
        <v>0</v>
      </c>
      <c r="D23" s="233">
        <v>0</v>
      </c>
      <c r="E23" s="231">
        <f t="shared" ref="E23:J23" si="7">SUM(E21:E22)</f>
        <v>0</v>
      </c>
      <c r="F23" s="232">
        <f t="shared" si="7"/>
        <v>0</v>
      </c>
      <c r="G23" s="233">
        <f t="shared" si="7"/>
        <v>0</v>
      </c>
      <c r="H23" s="231">
        <f t="shared" si="7"/>
        <v>0</v>
      </c>
      <c r="I23" s="232">
        <f t="shared" si="7"/>
        <v>0</v>
      </c>
      <c r="J23" s="233">
        <f t="shared" si="7"/>
        <v>0</v>
      </c>
      <c r="K23" s="105"/>
      <c r="L23" s="106"/>
      <c r="M23" s="107" t="e">
        <f>J23/D23</f>
        <v>#DIV/0!</v>
      </c>
    </row>
    <row r="24" spans="1:13" customFormat="1">
      <c r="A24" s="692"/>
      <c r="B24" s="693"/>
      <c r="C24" s="693"/>
      <c r="D24" s="693"/>
      <c r="E24" s="693"/>
      <c r="F24" s="693"/>
      <c r="G24" s="693"/>
      <c r="H24" s="693"/>
      <c r="I24" s="693"/>
      <c r="J24" s="693"/>
      <c r="K24" s="694"/>
      <c r="L24" s="694"/>
      <c r="M24" s="694"/>
    </row>
    <row r="25" spans="1:13" customFormat="1">
      <c r="A25" t="s">
        <v>62</v>
      </c>
      <c r="B25" s="693"/>
      <c r="C25" s="693"/>
      <c r="D25" s="693"/>
      <c r="E25" s="693"/>
      <c r="F25" s="693"/>
      <c r="G25" s="693"/>
      <c r="H25" s="693"/>
      <c r="I25" s="693"/>
      <c r="J25" s="693"/>
      <c r="K25" s="694"/>
      <c r="L25" s="694"/>
      <c r="M25" s="694"/>
    </row>
    <row r="26" spans="1:13" customFormat="1">
      <c r="B26" s="693"/>
      <c r="C26" s="693"/>
      <c r="D26" s="693"/>
      <c r="E26" s="693"/>
      <c r="F26" s="693"/>
      <c r="G26" s="693"/>
      <c r="H26" s="693"/>
      <c r="I26" s="693"/>
      <c r="J26" s="693"/>
      <c r="K26" s="694"/>
      <c r="L26" s="694"/>
      <c r="M26" s="694"/>
    </row>
    <row r="27" spans="1:13" customFormat="1" ht="12.75" customHeight="1">
      <c r="A27" s="1353" t="s">
        <v>63</v>
      </c>
      <c r="B27" s="1353"/>
      <c r="C27" s="1353"/>
      <c r="D27" s="1353"/>
      <c r="E27" s="1353"/>
      <c r="F27" s="1353"/>
      <c r="G27" s="1353"/>
      <c r="H27" s="1353"/>
      <c r="I27" s="1353"/>
      <c r="J27" s="1353"/>
      <c r="K27" s="1353"/>
      <c r="L27" s="1353"/>
      <c r="M27" s="1353"/>
    </row>
    <row r="28" spans="1:13" customFormat="1" ht="12.75" customHeight="1" thickBot="1">
      <c r="A28" s="695"/>
      <c r="B28" s="695"/>
      <c r="C28" s="695"/>
      <c r="D28" s="695"/>
      <c r="E28" s="695"/>
      <c r="F28" s="695"/>
      <c r="G28" s="695"/>
      <c r="H28" s="695"/>
      <c r="I28" s="695"/>
      <c r="J28" s="695"/>
      <c r="K28" s="695"/>
      <c r="L28" s="695"/>
      <c r="M28" s="695"/>
    </row>
    <row r="29" spans="1:13" customFormat="1" ht="12.75" customHeight="1" thickBot="1">
      <c r="A29" s="858" t="s">
        <v>64</v>
      </c>
      <c r="B29" s="1375" t="s">
        <v>3</v>
      </c>
      <c r="C29" s="1376"/>
      <c r="D29" s="1377"/>
      <c r="E29" s="1356" t="s">
        <v>4</v>
      </c>
      <c r="F29" s="1357"/>
      <c r="G29" s="1358"/>
      <c r="H29" s="1375" t="s">
        <v>5</v>
      </c>
      <c r="I29" s="1376"/>
      <c r="J29" s="1377"/>
      <c r="K29" s="1378" t="s">
        <v>6</v>
      </c>
      <c r="L29" s="1376"/>
      <c r="M29" s="1377"/>
    </row>
    <row r="30" spans="1:13" ht="25.5" customHeight="1" thickBot="1">
      <c r="A30" s="898"/>
      <c r="B30" s="512" t="s">
        <v>8</v>
      </c>
      <c r="C30" s="513" t="s">
        <v>9</v>
      </c>
      <c r="D30" s="514" t="s">
        <v>10</v>
      </c>
      <c r="E30" s="512" t="s">
        <v>8</v>
      </c>
      <c r="F30" s="513" t="s">
        <v>9</v>
      </c>
      <c r="G30" s="514" t="s">
        <v>10</v>
      </c>
      <c r="H30" s="512" t="s">
        <v>8</v>
      </c>
      <c r="I30" s="513" t="s">
        <v>9</v>
      </c>
      <c r="J30" s="514" t="s">
        <v>10</v>
      </c>
      <c r="K30" s="512" t="s">
        <v>8</v>
      </c>
      <c r="L30" s="513" t="s">
        <v>9</v>
      </c>
      <c r="M30" s="514" t="s">
        <v>10</v>
      </c>
    </row>
    <row r="31" spans="1:13" ht="12.75" customHeight="1">
      <c r="A31" s="483" t="s">
        <v>64</v>
      </c>
      <c r="B31" s="234"/>
      <c r="C31" s="235"/>
      <c r="D31" s="236">
        <f t="shared" ref="D31:D32" si="8">B31+C31</f>
        <v>0</v>
      </c>
      <c r="E31" s="234">
        <v>0</v>
      </c>
      <c r="F31" s="235">
        <v>0</v>
      </c>
      <c r="G31" s="236">
        <f t="shared" ref="G31:G32" si="9">E31+F31</f>
        <v>0</v>
      </c>
      <c r="H31" s="234">
        <v>0</v>
      </c>
      <c r="I31" s="235">
        <v>0</v>
      </c>
      <c r="J31" s="236">
        <f t="shared" ref="J31:J32" si="10">H31+I31</f>
        <v>0</v>
      </c>
      <c r="K31" s="696"/>
      <c r="L31" s="697"/>
      <c r="M31" s="698"/>
    </row>
    <row r="32" spans="1:13">
      <c r="A32" s="691"/>
      <c r="B32" s="234"/>
      <c r="C32" s="235"/>
      <c r="D32" s="236">
        <f t="shared" si="8"/>
        <v>0</v>
      </c>
      <c r="E32" s="234">
        <v>0</v>
      </c>
      <c r="F32" s="235">
        <v>0</v>
      </c>
      <c r="G32" s="236">
        <f t="shared" si="9"/>
        <v>0</v>
      </c>
      <c r="H32" s="234">
        <v>0</v>
      </c>
      <c r="I32" s="235">
        <v>0</v>
      </c>
      <c r="J32" s="236">
        <f t="shared" si="10"/>
        <v>0</v>
      </c>
      <c r="K32" s="696"/>
      <c r="L32" s="697"/>
      <c r="M32" s="698"/>
    </row>
    <row r="33" spans="1:13" ht="13.5" thickBot="1">
      <c r="A33" s="533" t="s">
        <v>56</v>
      </c>
      <c r="B33" s="699">
        <f>SUM(B31:B32)</f>
        <v>0</v>
      </c>
      <c r="C33" s="700">
        <f>SUM(C31:C32)</f>
        <v>0</v>
      </c>
      <c r="D33" s="701">
        <v>0</v>
      </c>
      <c r="E33" s="699">
        <f t="shared" ref="E33:J33" si="11">SUM(E31:E32)</f>
        <v>0</v>
      </c>
      <c r="F33" s="700">
        <f t="shared" si="11"/>
        <v>0</v>
      </c>
      <c r="G33" s="701">
        <f t="shared" si="11"/>
        <v>0</v>
      </c>
      <c r="H33" s="699">
        <f t="shared" si="11"/>
        <v>0</v>
      </c>
      <c r="I33" s="700">
        <f t="shared" si="11"/>
        <v>0</v>
      </c>
      <c r="J33" s="701">
        <f t="shared" si="11"/>
        <v>0</v>
      </c>
      <c r="K33" s="702" t="e">
        <f>+H33/B33</f>
        <v>#DIV/0!</v>
      </c>
      <c r="L33" s="703" t="e">
        <f>I33/C33</f>
        <v>#DIV/0!</v>
      </c>
      <c r="M33" s="704" t="e">
        <f>J33/D33</f>
        <v>#DIV/0!</v>
      </c>
    </row>
    <row r="34" spans="1:13">
      <c r="A34" s="692"/>
      <c r="B34" s="705"/>
      <c r="C34" s="705"/>
      <c r="D34" s="705"/>
      <c r="E34" s="705"/>
      <c r="F34" s="705"/>
      <c r="G34" s="705"/>
      <c r="H34" s="705"/>
      <c r="I34" s="705"/>
      <c r="J34" s="705"/>
      <c r="K34" s="706"/>
      <c r="L34" s="706"/>
      <c r="M34" s="706"/>
    </row>
    <row r="35" spans="1:13">
      <c r="A35" t="s">
        <v>65</v>
      </c>
      <c r="B35" s="705"/>
      <c r="C35" s="705"/>
      <c r="D35" s="705"/>
      <c r="E35" s="705"/>
      <c r="F35" s="705"/>
      <c r="G35" s="705"/>
      <c r="H35" s="705"/>
      <c r="I35" s="705"/>
      <c r="J35" s="705"/>
      <c r="K35" s="706"/>
      <c r="L35" s="706"/>
      <c r="M35" s="706"/>
    </row>
    <row r="36" spans="1:13">
      <c r="A36" s="692"/>
      <c r="B36" s="705"/>
      <c r="C36" s="705"/>
      <c r="D36" s="705"/>
      <c r="E36" s="705"/>
      <c r="F36" s="705"/>
      <c r="G36" s="705"/>
      <c r="H36" s="705"/>
      <c r="I36" s="705"/>
      <c r="J36" s="705"/>
      <c r="K36" s="706"/>
      <c r="L36" s="706"/>
      <c r="M36" s="706"/>
    </row>
    <row r="37" spans="1:13" ht="15.75">
      <c r="A37" s="1353" t="s">
        <v>66</v>
      </c>
      <c r="B37" s="1353"/>
      <c r="C37" s="1353"/>
      <c r="D37" s="1353"/>
      <c r="E37" s="1353"/>
      <c r="F37" s="1353"/>
      <c r="G37" s="1353"/>
      <c r="H37" s="1353"/>
      <c r="I37" s="1353"/>
      <c r="J37" s="1353"/>
      <c r="K37" s="1353"/>
      <c r="L37" s="1353"/>
      <c r="M37" s="1353"/>
    </row>
    <row r="38" spans="1:13" ht="16.5" thickBot="1">
      <c r="A38" s="695"/>
      <c r="B38" s="695"/>
      <c r="C38" s="695"/>
      <c r="D38" s="695"/>
      <c r="E38" s="695"/>
      <c r="F38" s="695"/>
      <c r="G38" s="695"/>
      <c r="H38" s="695"/>
      <c r="I38" s="695"/>
      <c r="J38" s="695"/>
      <c r="K38" s="695"/>
      <c r="L38" s="695"/>
      <c r="M38" s="695"/>
    </row>
    <row r="39" spans="1:13" ht="13.5" thickBot="1">
      <c r="A39" s="858" t="s">
        <v>67</v>
      </c>
      <c r="B39" s="1375" t="s">
        <v>3</v>
      </c>
      <c r="C39" s="1376"/>
      <c r="D39" s="1377"/>
      <c r="E39" s="1356" t="s">
        <v>4</v>
      </c>
      <c r="F39" s="1357"/>
      <c r="G39" s="1358"/>
      <c r="H39" s="1375" t="s">
        <v>5</v>
      </c>
      <c r="I39" s="1376"/>
      <c r="J39" s="1377"/>
      <c r="K39" s="1378" t="s">
        <v>6</v>
      </c>
      <c r="L39" s="1376"/>
      <c r="M39" s="1377"/>
    </row>
    <row r="40" spans="1:13" ht="13.5" thickBot="1">
      <c r="A40" s="898"/>
      <c r="B40" s="512" t="s">
        <v>8</v>
      </c>
      <c r="C40" s="513" t="s">
        <v>9</v>
      </c>
      <c r="D40" s="514" t="s">
        <v>10</v>
      </c>
      <c r="E40" s="512" t="s">
        <v>8</v>
      </c>
      <c r="F40" s="513" t="s">
        <v>9</v>
      </c>
      <c r="G40" s="514" t="s">
        <v>10</v>
      </c>
      <c r="H40" s="512" t="s">
        <v>8</v>
      </c>
      <c r="I40" s="513" t="s">
        <v>9</v>
      </c>
      <c r="J40" s="514" t="s">
        <v>10</v>
      </c>
      <c r="K40" s="512" t="s">
        <v>8</v>
      </c>
      <c r="L40" s="513" t="s">
        <v>9</v>
      </c>
      <c r="M40" s="514" t="s">
        <v>10</v>
      </c>
    </row>
    <row r="41" spans="1:13">
      <c r="A41" s="483" t="s">
        <v>67</v>
      </c>
      <c r="B41" s="234"/>
      <c r="C41" s="235"/>
      <c r="D41" s="236">
        <f t="shared" ref="D41:D42" si="12">B41+C41</f>
        <v>0</v>
      </c>
      <c r="E41" s="234">
        <v>0</v>
      </c>
      <c r="F41" s="235">
        <v>0</v>
      </c>
      <c r="G41" s="236">
        <f t="shared" ref="G41:G42" si="13">E41+F41</f>
        <v>0</v>
      </c>
      <c r="H41" s="234">
        <v>0</v>
      </c>
      <c r="I41" s="235">
        <v>0</v>
      </c>
      <c r="J41" s="236">
        <f t="shared" ref="J41:J42" si="14">H41+I41</f>
        <v>0</v>
      </c>
      <c r="K41" s="696"/>
      <c r="L41" s="697"/>
      <c r="M41" s="698"/>
    </row>
    <row r="42" spans="1:13">
      <c r="A42" s="691"/>
      <c r="B42" s="234"/>
      <c r="C42" s="235"/>
      <c r="D42" s="236">
        <f t="shared" si="12"/>
        <v>0</v>
      </c>
      <c r="E42" s="234">
        <v>0</v>
      </c>
      <c r="F42" s="235">
        <v>0</v>
      </c>
      <c r="G42" s="236">
        <f t="shared" si="13"/>
        <v>0</v>
      </c>
      <c r="H42" s="234">
        <v>0</v>
      </c>
      <c r="I42" s="235">
        <v>0</v>
      </c>
      <c r="J42" s="236">
        <f t="shared" si="14"/>
        <v>0</v>
      </c>
      <c r="K42" s="696"/>
      <c r="L42" s="697"/>
      <c r="M42" s="698"/>
    </row>
    <row r="43" spans="1:13" ht="13.5" thickBot="1">
      <c r="A43" s="533" t="s">
        <v>56</v>
      </c>
      <c r="B43" s="699">
        <f>SUM(B41:B42)</f>
        <v>0</v>
      </c>
      <c r="C43" s="700">
        <f>SUM(C41:C42)</f>
        <v>0</v>
      </c>
      <c r="D43" s="701">
        <v>0</v>
      </c>
      <c r="E43" s="699">
        <f t="shared" ref="E43:J43" si="15">SUM(E41:E42)</f>
        <v>0</v>
      </c>
      <c r="F43" s="700">
        <f t="shared" si="15"/>
        <v>0</v>
      </c>
      <c r="G43" s="701">
        <f t="shared" si="15"/>
        <v>0</v>
      </c>
      <c r="H43" s="699">
        <f t="shared" si="15"/>
        <v>0</v>
      </c>
      <c r="I43" s="700">
        <f t="shared" si="15"/>
        <v>0</v>
      </c>
      <c r="J43" s="701">
        <f t="shared" si="15"/>
        <v>0</v>
      </c>
      <c r="K43" s="702" t="e">
        <f>+H43/B43</f>
        <v>#DIV/0!</v>
      </c>
      <c r="L43" s="703" t="e">
        <f>I43/C43</f>
        <v>#DIV/0!</v>
      </c>
      <c r="M43" s="704" t="e">
        <f>J43/D43</f>
        <v>#DIV/0!</v>
      </c>
    </row>
    <row r="44" spans="1:13">
      <c r="A44" s="692"/>
      <c r="B44" s="705"/>
      <c r="C44" s="705"/>
      <c r="D44" s="705"/>
      <c r="E44" s="705"/>
      <c r="F44" s="705"/>
      <c r="G44" s="705"/>
      <c r="H44" s="705"/>
      <c r="I44" s="705"/>
      <c r="J44" s="705"/>
      <c r="K44" s="706"/>
      <c r="L44" s="706"/>
      <c r="M44" s="706"/>
    </row>
    <row r="45" spans="1:13">
      <c r="A45" t="s">
        <v>68</v>
      </c>
      <c r="B45" s="705"/>
      <c r="C45" s="705"/>
      <c r="D45" s="705"/>
      <c r="E45" s="705"/>
      <c r="F45" s="705"/>
      <c r="G45" s="705"/>
      <c r="H45" s="705"/>
      <c r="I45" s="705"/>
      <c r="J45" s="705"/>
      <c r="K45" s="706"/>
      <c r="L45" s="706"/>
      <c r="M45" s="706"/>
    </row>
    <row r="46" spans="1:13">
      <c r="A46"/>
      <c r="B46"/>
      <c r="C46"/>
      <c r="D46"/>
      <c r="E46"/>
      <c r="F46"/>
      <c r="G46"/>
      <c r="H46"/>
      <c r="I46"/>
      <c r="J46"/>
      <c r="K46"/>
      <c r="L46"/>
      <c r="M46"/>
    </row>
    <row r="47" spans="1:13" ht="15.75">
      <c r="A47" s="1353" t="s">
        <v>69</v>
      </c>
      <c r="B47" s="1353"/>
      <c r="C47" s="1353"/>
      <c r="D47" s="1353"/>
      <c r="E47" s="1353"/>
      <c r="F47" s="1353"/>
      <c r="G47" s="1353"/>
      <c r="H47" s="1353"/>
      <c r="I47" s="1353"/>
      <c r="J47" s="1353"/>
      <c r="K47" s="1353"/>
      <c r="L47" s="1353"/>
      <c r="M47" s="1353"/>
    </row>
    <row r="48" spans="1:13" ht="16.5" thickBot="1">
      <c r="A48" s="695"/>
      <c r="B48" s="695"/>
      <c r="C48" s="695"/>
      <c r="D48" s="695"/>
      <c r="E48" s="695"/>
      <c r="F48" s="695"/>
      <c r="G48" s="695"/>
      <c r="H48" s="695"/>
      <c r="I48" s="695"/>
      <c r="J48" s="695"/>
      <c r="K48" s="695"/>
      <c r="L48" s="695"/>
      <c r="M48" s="695"/>
    </row>
    <row r="49" spans="1:14" ht="13.5" thickBot="1">
      <c r="A49" s="858" t="s">
        <v>70</v>
      </c>
      <c r="B49" s="1375" t="s">
        <v>3</v>
      </c>
      <c r="C49" s="1376"/>
      <c r="D49" s="1377"/>
      <c r="E49" s="1356" t="s">
        <v>4</v>
      </c>
      <c r="F49" s="1357"/>
      <c r="G49" s="1358"/>
      <c r="H49" s="1375" t="s">
        <v>5</v>
      </c>
      <c r="I49" s="1376"/>
      <c r="J49" s="1377"/>
      <c r="K49" s="1378" t="s">
        <v>6</v>
      </c>
      <c r="L49" s="1376"/>
      <c r="M49" s="1377"/>
    </row>
    <row r="50" spans="1:14" ht="13.5" thickBot="1">
      <c r="B50" s="512" t="s">
        <v>8</v>
      </c>
      <c r="C50" s="513" t="s">
        <v>9</v>
      </c>
      <c r="D50" s="514" t="s">
        <v>10</v>
      </c>
      <c r="E50" s="512" t="s">
        <v>8</v>
      </c>
      <c r="F50" s="513" t="s">
        <v>9</v>
      </c>
      <c r="G50" s="514" t="s">
        <v>10</v>
      </c>
      <c r="H50" s="512" t="s">
        <v>8</v>
      </c>
      <c r="I50" s="513" t="s">
        <v>9</v>
      </c>
      <c r="J50" s="514" t="s">
        <v>10</v>
      </c>
      <c r="K50" s="512" t="s">
        <v>8</v>
      </c>
      <c r="L50" s="513" t="s">
        <v>9</v>
      </c>
      <c r="M50" s="514" t="s">
        <v>10</v>
      </c>
    </row>
    <row r="51" spans="1:14">
      <c r="A51" s="714" t="s">
        <v>70</v>
      </c>
      <c r="B51" s="228"/>
      <c r="C51" s="229"/>
      <c r="D51" s="230">
        <f t="shared" ref="D51:D52" si="16">B51+C51</f>
        <v>0</v>
      </c>
      <c r="E51" s="228">
        <v>0</v>
      </c>
      <c r="F51" s="229">
        <v>0</v>
      </c>
      <c r="G51" s="230">
        <f t="shared" ref="G51:G52" si="17">E51+F51</f>
        <v>0</v>
      </c>
      <c r="H51" s="228">
        <v>0</v>
      </c>
      <c r="I51" s="229">
        <v>0</v>
      </c>
      <c r="J51" s="230">
        <f t="shared" ref="J51:J52" si="18">H51+I51</f>
        <v>0</v>
      </c>
      <c r="K51" s="102"/>
      <c r="L51" s="103"/>
      <c r="M51" s="104"/>
    </row>
    <row r="52" spans="1:14">
      <c r="A52" s="691"/>
      <c r="B52" s="228"/>
      <c r="C52" s="229"/>
      <c r="D52" s="230">
        <f t="shared" si="16"/>
        <v>0</v>
      </c>
      <c r="E52" s="228">
        <v>0</v>
      </c>
      <c r="F52" s="229">
        <v>0</v>
      </c>
      <c r="G52" s="230">
        <f t="shared" si="17"/>
        <v>0</v>
      </c>
      <c r="H52" s="228">
        <v>0</v>
      </c>
      <c r="I52" s="229">
        <v>0</v>
      </c>
      <c r="J52" s="230">
        <f t="shared" si="18"/>
        <v>0</v>
      </c>
      <c r="K52" s="102"/>
      <c r="L52" s="103"/>
      <c r="M52" s="104"/>
    </row>
    <row r="53" spans="1:14" ht="13.5" thickBot="1">
      <c r="A53" s="533" t="s">
        <v>56</v>
      </c>
      <c r="B53" s="231">
        <f>SUM(B51:B52)</f>
        <v>0</v>
      </c>
      <c r="C53" s="232">
        <f>SUM(C51:C52)</f>
        <v>0</v>
      </c>
      <c r="D53" s="233">
        <v>0</v>
      </c>
      <c r="E53" s="231">
        <f t="shared" ref="E53:J53" si="19">SUM(E51:E52)</f>
        <v>0</v>
      </c>
      <c r="F53" s="232">
        <f t="shared" si="19"/>
        <v>0</v>
      </c>
      <c r="G53" s="233">
        <f t="shared" si="19"/>
        <v>0</v>
      </c>
      <c r="H53" s="231">
        <f t="shared" si="19"/>
        <v>0</v>
      </c>
      <c r="I53" s="232">
        <f t="shared" si="19"/>
        <v>0</v>
      </c>
      <c r="J53" s="233">
        <f t="shared" si="19"/>
        <v>0</v>
      </c>
      <c r="K53" s="105" t="e">
        <f>+H53/B53</f>
        <v>#DIV/0!</v>
      </c>
      <c r="L53" s="106" t="e">
        <f>I53/C53</f>
        <v>#DIV/0!</v>
      </c>
      <c r="M53" s="107" t="e">
        <f>J53/D53</f>
        <v>#DIV/0!</v>
      </c>
    </row>
    <row r="54" spans="1:14">
      <c r="A54"/>
      <c r="B54"/>
      <c r="C54"/>
      <c r="D54"/>
      <c r="E54"/>
      <c r="F54"/>
      <c r="G54"/>
      <c r="H54"/>
      <c r="I54"/>
      <c r="J54"/>
      <c r="K54"/>
      <c r="L54"/>
      <c r="M54"/>
    </row>
    <row r="55" spans="1:14">
      <c r="A55" t="s">
        <v>71</v>
      </c>
      <c r="B55"/>
      <c r="C55"/>
      <c r="D55"/>
      <c r="E55"/>
      <c r="F55"/>
      <c r="G55"/>
      <c r="H55"/>
      <c r="I55"/>
      <c r="J55"/>
      <c r="K55"/>
      <c r="L55"/>
      <c r="M55"/>
    </row>
    <row r="56" spans="1:14">
      <c r="A56"/>
      <c r="B56"/>
      <c r="C56"/>
      <c r="D56"/>
      <c r="E56"/>
      <c r="F56"/>
      <c r="G56"/>
      <c r="H56"/>
      <c r="I56"/>
      <c r="J56"/>
      <c r="K56"/>
      <c r="L56"/>
      <c r="M56"/>
    </row>
    <row r="57" spans="1:14" ht="14.25">
      <c r="A57" s="1341" t="s">
        <v>72</v>
      </c>
      <c r="B57" s="1341"/>
      <c r="C57" s="1341"/>
      <c r="D57" s="1341"/>
      <c r="E57" s="1341"/>
      <c r="F57" s="1341"/>
      <c r="G57" s="1341"/>
      <c r="H57"/>
      <c r="I57"/>
      <c r="J57" s="117"/>
      <c r="K57"/>
      <c r="L57"/>
      <c r="M57"/>
      <c r="N57" s="109"/>
    </row>
    <row r="58" spans="1:14">
      <c r="A58" s="1341"/>
      <c r="B58" s="1341"/>
      <c r="C58" s="1341"/>
      <c r="D58" s="1341"/>
      <c r="E58" s="1341"/>
      <c r="F58" s="1341"/>
      <c r="G58" s="1341"/>
      <c r="H58"/>
      <c r="I58"/>
      <c r="J58" s="117"/>
      <c r="K58"/>
      <c r="L58"/>
      <c r="M58"/>
      <c r="N58" s="109"/>
    </row>
    <row r="59" spans="1:14">
      <c r="A59" s="1379" t="s">
        <v>52</v>
      </c>
      <c r="B59" s="1379"/>
      <c r="C59" s="1379"/>
      <c r="D59" s="1379"/>
      <c r="E59" s="1379"/>
      <c r="F59" s="1379"/>
      <c r="G59" s="1379"/>
      <c r="H59" s="1379"/>
      <c r="I59" s="1379"/>
      <c r="J59" s="1379"/>
      <c r="K59" s="1379"/>
    </row>
  </sheetData>
  <mergeCells count="30">
    <mergeCell ref="A59:K59"/>
    <mergeCell ref="A47:M47"/>
    <mergeCell ref="B49:D49"/>
    <mergeCell ref="E49:G49"/>
    <mergeCell ref="H49:J49"/>
    <mergeCell ref="K49:M49"/>
    <mergeCell ref="A37:M37"/>
    <mergeCell ref="B39:D39"/>
    <mergeCell ref="E39:G39"/>
    <mergeCell ref="H39:J39"/>
    <mergeCell ref="K39:M39"/>
    <mergeCell ref="A27:M27"/>
    <mergeCell ref="B29:D29"/>
    <mergeCell ref="E29:G29"/>
    <mergeCell ref="H29:J29"/>
    <mergeCell ref="K29:M29"/>
    <mergeCell ref="A17:M17"/>
    <mergeCell ref="A18:M18"/>
    <mergeCell ref="B19:D19"/>
    <mergeCell ref="E19:G19"/>
    <mergeCell ref="A1:M1"/>
    <mergeCell ref="A2:M2"/>
    <mergeCell ref="A4:M4"/>
    <mergeCell ref="B5:D5"/>
    <mergeCell ref="E5:G5"/>
    <mergeCell ref="H5:J5"/>
    <mergeCell ref="K5:M5"/>
    <mergeCell ref="A5:A6"/>
    <mergeCell ref="H19:J19"/>
    <mergeCell ref="K19:M19"/>
  </mergeCells>
  <pageMargins left="0.7" right="0.7" top="0.75" bottom="0.75" header="0.3" footer="0.3"/>
  <pageSetup scale="62" orientation="landscape" horizontalDpi="1200" verticalDpi="1200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755AB6-F252-40D3-BE7A-B57CB42A5678}">
  <sheetPr>
    <tabColor rgb="FF00B050"/>
    <pageSetUpPr fitToPage="1"/>
  </sheetPr>
  <dimension ref="A1:J107"/>
  <sheetViews>
    <sheetView tabSelected="1" zoomScaleNormal="100" workbookViewId="0">
      <selection activeCell="J28" sqref="J28"/>
    </sheetView>
  </sheetViews>
  <sheetFormatPr defaultColWidth="9.42578125" defaultRowHeight="12.75"/>
  <cols>
    <col min="1" max="1" width="51.42578125" bestFit="1" customWidth="1"/>
    <col min="2" max="2" width="7.85546875" customWidth="1"/>
    <col min="3" max="3" width="10.28515625" customWidth="1"/>
    <col min="4" max="4" width="11.42578125" customWidth="1"/>
    <col min="5" max="5" width="11.140625" customWidth="1"/>
    <col min="6" max="6" width="9.85546875" customWidth="1"/>
    <col min="7" max="7" width="10.5703125" customWidth="1"/>
    <col min="8" max="8" width="15" bestFit="1" customWidth="1"/>
    <col min="9" max="9" width="12" customWidth="1"/>
  </cols>
  <sheetData>
    <row r="1" spans="1:9" ht="15.75">
      <c r="A1" s="1383" t="s">
        <v>73</v>
      </c>
      <c r="B1" s="1383"/>
      <c r="C1" s="1383"/>
      <c r="D1" s="1383"/>
      <c r="E1" s="1383"/>
      <c r="F1" s="1383"/>
      <c r="G1" s="1383"/>
      <c r="H1" s="1383"/>
      <c r="I1" s="1383"/>
    </row>
    <row r="2" spans="1:9" ht="15.75" customHeight="1">
      <c r="A2" s="1353" t="s">
        <v>2</v>
      </c>
      <c r="B2" s="1353"/>
      <c r="C2" s="1353"/>
      <c r="D2" s="1353"/>
      <c r="E2" s="1353"/>
      <c r="F2" s="1353"/>
      <c r="G2" s="1353"/>
      <c r="H2" s="1353"/>
      <c r="I2" s="1353"/>
    </row>
    <row r="3" spans="1:9" ht="15.75" customHeight="1">
      <c r="A3" s="1366" t="str">
        <f>'Current Month'!A3</f>
        <v>January 2023</v>
      </c>
      <c r="B3" s="1366"/>
      <c r="C3" s="1366"/>
      <c r="D3" s="1366"/>
      <c r="E3" s="1366"/>
      <c r="F3" s="1366"/>
      <c r="G3" s="1366"/>
      <c r="H3" s="1366"/>
      <c r="I3" s="1366"/>
    </row>
    <row r="4" spans="1:9" ht="15.75" customHeight="1" thickBot="1">
      <c r="A4" s="51"/>
      <c r="B4" s="51"/>
      <c r="C4" s="51"/>
      <c r="D4" s="52"/>
      <c r="E4" s="52"/>
      <c r="F4" s="52"/>
      <c r="G4" s="52"/>
      <c r="H4" s="52"/>
      <c r="I4" s="52"/>
    </row>
    <row r="5" spans="1:9" ht="15.75" customHeight="1" thickBot="1">
      <c r="A5" s="913"/>
      <c r="B5" s="913"/>
      <c r="C5" s="1384" t="s">
        <v>74</v>
      </c>
      <c r="D5" s="1385"/>
      <c r="E5" s="1385"/>
      <c r="F5" s="1385"/>
      <c r="G5" s="1385"/>
      <c r="H5" s="1385"/>
      <c r="I5" s="1386"/>
    </row>
    <row r="6" spans="1:9" ht="12.75" customHeight="1" thickBot="1">
      <c r="A6" s="989"/>
      <c r="B6" s="990"/>
      <c r="C6" s="991"/>
      <c r="D6" s="1387" t="s">
        <v>75</v>
      </c>
      <c r="E6" s="1388"/>
      <c r="F6" s="1388"/>
      <c r="G6" s="1388"/>
      <c r="H6" s="1388"/>
      <c r="I6" s="1389"/>
    </row>
    <row r="7" spans="1:9" ht="25.5">
      <c r="A7" s="914" t="s">
        <v>76</v>
      </c>
      <c r="B7" s="916" t="s">
        <v>77</v>
      </c>
      <c r="C7" s="915" t="s">
        <v>78</v>
      </c>
      <c r="D7" s="987" t="s">
        <v>79</v>
      </c>
      <c r="E7" s="987" t="s">
        <v>80</v>
      </c>
      <c r="F7" s="987" t="s">
        <v>81</v>
      </c>
      <c r="G7" s="987" t="s">
        <v>82</v>
      </c>
      <c r="H7" s="988" t="s">
        <v>83</v>
      </c>
      <c r="I7" s="987" t="s">
        <v>84</v>
      </c>
    </row>
    <row r="8" spans="1:9" ht="12.75" customHeight="1">
      <c r="A8" s="54" t="s">
        <v>24</v>
      </c>
      <c r="B8" s="54"/>
      <c r="C8" s="57"/>
      <c r="D8" s="141"/>
      <c r="E8" s="141"/>
      <c r="F8" s="141"/>
      <c r="G8" s="141"/>
      <c r="H8" s="141"/>
      <c r="I8" s="141"/>
    </row>
    <row r="9" spans="1:9">
      <c r="A9" s="398" t="s">
        <v>85</v>
      </c>
      <c r="B9" s="901" t="s">
        <v>86</v>
      </c>
      <c r="C9" s="398" t="s">
        <v>87</v>
      </c>
      <c r="D9" s="399">
        <v>0</v>
      </c>
      <c r="E9" s="399">
        <v>0</v>
      </c>
      <c r="F9" s="399">
        <v>0</v>
      </c>
      <c r="G9" s="399">
        <v>0</v>
      </c>
      <c r="H9" s="142">
        <v>0</v>
      </c>
      <c r="I9" s="153">
        <f>H9/H$74</f>
        <v>0</v>
      </c>
    </row>
    <row r="10" spans="1:9">
      <c r="A10" s="398" t="s">
        <v>88</v>
      </c>
      <c r="B10" s="398"/>
      <c r="C10" s="398" t="s">
        <v>87</v>
      </c>
      <c r="D10" s="399">
        <v>0</v>
      </c>
      <c r="E10" s="399">
        <v>0</v>
      </c>
      <c r="F10" s="399">
        <v>0</v>
      </c>
      <c r="G10" s="399">
        <v>0</v>
      </c>
      <c r="H10" s="142">
        <v>0</v>
      </c>
      <c r="I10" s="153">
        <f>H10/H$74</f>
        <v>0</v>
      </c>
    </row>
    <row r="11" spans="1:9" ht="12.75" customHeight="1">
      <c r="A11" s="398" t="s">
        <v>89</v>
      </c>
      <c r="B11" s="398"/>
      <c r="C11" s="398" t="s">
        <v>87</v>
      </c>
      <c r="D11" s="399">
        <v>0</v>
      </c>
      <c r="E11" s="399">
        <v>0</v>
      </c>
      <c r="F11" s="399">
        <v>0</v>
      </c>
      <c r="G11" s="399">
        <v>0</v>
      </c>
      <c r="H11" s="142">
        <v>0</v>
      </c>
      <c r="I11" s="153">
        <f>H11/H$74</f>
        <v>0</v>
      </c>
    </row>
    <row r="12" spans="1:9" ht="12.75" customHeight="1">
      <c r="A12" s="398" t="s">
        <v>90</v>
      </c>
      <c r="B12" s="398"/>
      <c r="C12" s="398" t="s">
        <v>87</v>
      </c>
      <c r="D12" s="399">
        <v>0</v>
      </c>
      <c r="E12" s="399">
        <v>0</v>
      </c>
      <c r="F12" s="399">
        <v>0</v>
      </c>
      <c r="G12" s="399">
        <v>0</v>
      </c>
      <c r="H12" s="142">
        <v>0</v>
      </c>
      <c r="I12" s="153">
        <f>H12/H$74</f>
        <v>0</v>
      </c>
    </row>
    <row r="13" spans="1:9" ht="12.75" customHeight="1">
      <c r="A13" s="398" t="s">
        <v>91</v>
      </c>
      <c r="B13" s="398"/>
      <c r="C13" s="398" t="s">
        <v>87</v>
      </c>
      <c r="D13" s="399">
        <v>0</v>
      </c>
      <c r="E13" s="399">
        <v>0</v>
      </c>
      <c r="F13" s="399">
        <v>0</v>
      </c>
      <c r="G13" s="399">
        <v>0</v>
      </c>
      <c r="H13" s="142">
        <v>0</v>
      </c>
      <c r="I13" s="153">
        <f>H13/H$74</f>
        <v>0</v>
      </c>
    </row>
    <row r="14" spans="1:9">
      <c r="A14" s="55" t="s">
        <v>27</v>
      </c>
      <c r="B14" s="755"/>
      <c r="C14" s="755"/>
      <c r="D14" s="755"/>
      <c r="E14" s="755"/>
      <c r="F14" s="755"/>
      <c r="G14" s="755"/>
      <c r="H14" s="59"/>
      <c r="I14" s="59"/>
    </row>
    <row r="15" spans="1:9">
      <c r="A15" s="398" t="s">
        <v>92</v>
      </c>
      <c r="B15" s="398"/>
      <c r="C15" s="398" t="s">
        <v>87</v>
      </c>
      <c r="D15" s="399">
        <v>0</v>
      </c>
      <c r="E15" s="399">
        <v>0</v>
      </c>
      <c r="F15" s="399">
        <v>0</v>
      </c>
      <c r="G15" s="399">
        <v>0</v>
      </c>
      <c r="H15" s="142">
        <v>0</v>
      </c>
      <c r="I15" s="153">
        <f t="shared" ref="I15:I23" si="0">H15/H$74</f>
        <v>0</v>
      </c>
    </row>
    <row r="16" spans="1:9">
      <c r="A16" s="398" t="s">
        <v>93</v>
      </c>
      <c r="B16" s="398"/>
      <c r="C16" s="398" t="s">
        <v>94</v>
      </c>
      <c r="D16" s="399">
        <v>0</v>
      </c>
      <c r="E16" s="399">
        <v>0</v>
      </c>
      <c r="F16" s="399">
        <v>0</v>
      </c>
      <c r="G16" s="399">
        <v>0</v>
      </c>
      <c r="H16" s="142">
        <v>0</v>
      </c>
      <c r="I16" s="153">
        <f t="shared" si="0"/>
        <v>0</v>
      </c>
    </row>
    <row r="17" spans="1:10">
      <c r="A17" s="398" t="s">
        <v>95</v>
      </c>
      <c r="B17" s="398"/>
      <c r="C17" s="398" t="s">
        <v>94</v>
      </c>
      <c r="D17" s="399">
        <v>0</v>
      </c>
      <c r="E17" s="399">
        <v>0</v>
      </c>
      <c r="F17" s="399">
        <v>0</v>
      </c>
      <c r="G17" s="399">
        <v>0</v>
      </c>
      <c r="H17" s="142">
        <v>0</v>
      </c>
      <c r="I17" s="153">
        <f t="shared" si="0"/>
        <v>0</v>
      </c>
    </row>
    <row r="18" spans="1:10">
      <c r="A18" s="398" t="s">
        <v>96</v>
      </c>
      <c r="B18" s="398"/>
      <c r="C18" s="398" t="s">
        <v>94</v>
      </c>
      <c r="D18" s="399">
        <v>8</v>
      </c>
      <c r="E18" s="399">
        <v>0</v>
      </c>
      <c r="F18" s="399">
        <v>0</v>
      </c>
      <c r="G18" s="399">
        <v>198</v>
      </c>
      <c r="H18" s="142">
        <v>11816.55</v>
      </c>
      <c r="I18" s="153">
        <f>H18/H$74</f>
        <v>0.20163377870664842</v>
      </c>
    </row>
    <row r="19" spans="1:10">
      <c r="A19" s="398" t="s">
        <v>97</v>
      </c>
      <c r="B19" s="398"/>
      <c r="C19" s="398" t="s">
        <v>94</v>
      </c>
      <c r="D19" s="399">
        <v>0</v>
      </c>
      <c r="E19" s="399">
        <v>0</v>
      </c>
      <c r="F19" s="399">
        <v>0</v>
      </c>
      <c r="G19" s="399">
        <v>0</v>
      </c>
      <c r="H19" s="142">
        <v>0</v>
      </c>
      <c r="I19" s="153">
        <f t="shared" si="0"/>
        <v>0</v>
      </c>
    </row>
    <row r="20" spans="1:10">
      <c r="A20" s="398" t="s">
        <v>98</v>
      </c>
      <c r="B20" s="398"/>
      <c r="C20" s="398" t="s">
        <v>87</v>
      </c>
      <c r="D20" s="399">
        <v>0</v>
      </c>
      <c r="E20" s="399">
        <v>0</v>
      </c>
      <c r="F20" s="399">
        <v>0</v>
      </c>
      <c r="G20" s="399">
        <v>0</v>
      </c>
      <c r="H20" s="142">
        <v>0</v>
      </c>
      <c r="I20" s="153">
        <f t="shared" si="0"/>
        <v>0</v>
      </c>
    </row>
    <row r="21" spans="1:10">
      <c r="A21" s="398" t="s">
        <v>99</v>
      </c>
      <c r="B21" s="398"/>
      <c r="C21" s="398" t="s">
        <v>87</v>
      </c>
      <c r="D21" s="399">
        <v>0</v>
      </c>
      <c r="E21" s="399">
        <v>0</v>
      </c>
      <c r="F21" s="399">
        <v>0</v>
      </c>
      <c r="G21" s="399">
        <v>0</v>
      </c>
      <c r="H21" s="142">
        <v>0</v>
      </c>
      <c r="I21" s="153">
        <f t="shared" si="0"/>
        <v>0</v>
      </c>
    </row>
    <row r="22" spans="1:10">
      <c r="A22" s="398" t="s">
        <v>100</v>
      </c>
      <c r="B22" s="398"/>
      <c r="C22" s="398" t="s">
        <v>87</v>
      </c>
      <c r="D22" s="399">
        <v>0</v>
      </c>
      <c r="E22" s="399">
        <v>0</v>
      </c>
      <c r="F22" s="399">
        <v>0</v>
      </c>
      <c r="G22" s="399">
        <v>0</v>
      </c>
      <c r="H22" s="142">
        <v>0</v>
      </c>
      <c r="I22" s="153">
        <f t="shared" si="0"/>
        <v>0</v>
      </c>
    </row>
    <row r="23" spans="1:10">
      <c r="A23" s="398" t="s">
        <v>101</v>
      </c>
      <c r="B23" s="398"/>
      <c r="C23" s="398" t="s">
        <v>87</v>
      </c>
      <c r="D23" s="399">
        <v>0</v>
      </c>
      <c r="E23" s="399">
        <v>0</v>
      </c>
      <c r="F23" s="399">
        <v>0</v>
      </c>
      <c r="G23" s="399">
        <v>0</v>
      </c>
      <c r="H23" s="142">
        <v>0</v>
      </c>
      <c r="I23" s="153">
        <f t="shared" si="0"/>
        <v>0</v>
      </c>
    </row>
    <row r="24" spans="1:10">
      <c r="A24" s="55" t="s">
        <v>28</v>
      </c>
      <c r="B24" s="755"/>
      <c r="C24" s="755"/>
      <c r="D24" s="755"/>
      <c r="E24" s="755"/>
      <c r="F24" s="755"/>
      <c r="G24" s="755"/>
      <c r="H24" s="59"/>
      <c r="I24" s="59"/>
    </row>
    <row r="25" spans="1:10">
      <c r="A25" s="398" t="s">
        <v>102</v>
      </c>
      <c r="B25" s="398"/>
      <c r="C25" s="398" t="s">
        <v>94</v>
      </c>
      <c r="D25" s="399">
        <v>0</v>
      </c>
      <c r="E25" s="399">
        <v>0</v>
      </c>
      <c r="F25" s="399">
        <v>0</v>
      </c>
      <c r="G25" s="399">
        <v>0</v>
      </c>
      <c r="H25" s="142">
        <v>0</v>
      </c>
      <c r="I25" s="153">
        <f>H25/H$74</f>
        <v>0</v>
      </c>
    </row>
    <row r="26" spans="1:10">
      <c r="A26" s="398" t="s">
        <v>103</v>
      </c>
      <c r="B26" s="398"/>
      <c r="C26" s="398" t="s">
        <v>94</v>
      </c>
      <c r="D26" s="399">
        <v>0</v>
      </c>
      <c r="E26" s="399">
        <v>0</v>
      </c>
      <c r="F26" s="399">
        <v>0</v>
      </c>
      <c r="G26" s="399">
        <v>0</v>
      </c>
      <c r="H26" s="142">
        <v>0</v>
      </c>
      <c r="I26" s="153">
        <f>H26/H$74</f>
        <v>0</v>
      </c>
    </row>
    <row r="27" spans="1:10">
      <c r="A27" s="398" t="s">
        <v>104</v>
      </c>
      <c r="B27" s="398"/>
      <c r="C27" s="398" t="s">
        <v>94</v>
      </c>
      <c r="D27" s="399">
        <v>0</v>
      </c>
      <c r="E27" s="399">
        <v>0</v>
      </c>
      <c r="F27" s="399">
        <v>0</v>
      </c>
      <c r="G27" s="399">
        <v>0</v>
      </c>
      <c r="H27" s="142">
        <v>0</v>
      </c>
      <c r="I27" s="153">
        <f>H27/H$74</f>
        <v>0</v>
      </c>
    </row>
    <row r="28" spans="1:10" s="3" customFormat="1">
      <c r="A28" s="398" t="s">
        <v>105</v>
      </c>
      <c r="B28" s="398"/>
      <c r="C28" s="398" t="s">
        <v>94</v>
      </c>
      <c r="D28" s="399">
        <v>0</v>
      </c>
      <c r="E28" s="399">
        <v>0</v>
      </c>
      <c r="F28" s="399">
        <v>0</v>
      </c>
      <c r="G28" s="399">
        <v>0</v>
      </c>
      <c r="H28" s="142">
        <v>0</v>
      </c>
      <c r="I28" s="153">
        <f>H28/H$74</f>
        <v>0</v>
      </c>
    </row>
    <row r="29" spans="1:10" s="3" customFormat="1">
      <c r="A29" s="398" t="s">
        <v>106</v>
      </c>
      <c r="B29" s="398"/>
      <c r="C29" s="398" t="s">
        <v>94</v>
      </c>
      <c r="D29" s="399">
        <v>0</v>
      </c>
      <c r="E29" s="399">
        <v>0</v>
      </c>
      <c r="F29" s="399">
        <v>0</v>
      </c>
      <c r="G29" s="399">
        <v>0</v>
      </c>
      <c r="H29" s="142">
        <v>0</v>
      </c>
      <c r="I29" s="153">
        <f>H29/H$74</f>
        <v>0</v>
      </c>
    </row>
    <row r="30" spans="1:10">
      <c r="A30" s="55" t="s">
        <v>29</v>
      </c>
      <c r="B30" s="755"/>
      <c r="C30" s="755"/>
      <c r="D30" s="755"/>
      <c r="E30" s="755"/>
      <c r="F30" s="755"/>
      <c r="G30" s="755"/>
      <c r="H30" s="59"/>
      <c r="I30" s="59"/>
    </row>
    <row r="31" spans="1:10">
      <c r="A31" s="398" t="s">
        <v>107</v>
      </c>
      <c r="B31" s="398"/>
      <c r="C31" s="398" t="s">
        <v>87</v>
      </c>
      <c r="D31" s="399">
        <v>0</v>
      </c>
      <c r="E31" s="399">
        <v>0</v>
      </c>
      <c r="F31" s="399">
        <v>0</v>
      </c>
      <c r="G31" s="399">
        <v>0</v>
      </c>
      <c r="H31" s="142">
        <v>0</v>
      </c>
      <c r="I31" s="153">
        <f t="shared" ref="I31:I46" si="1">H31/H$74</f>
        <v>0</v>
      </c>
    </row>
    <row r="32" spans="1:10">
      <c r="A32" s="398" t="s">
        <v>108</v>
      </c>
      <c r="B32" s="398"/>
      <c r="C32" s="398" t="s">
        <v>87</v>
      </c>
      <c r="D32" s="399">
        <v>27</v>
      </c>
      <c r="E32" s="399">
        <v>0</v>
      </c>
      <c r="F32" s="399">
        <v>0</v>
      </c>
      <c r="G32" s="399">
        <v>-421</v>
      </c>
      <c r="H32" s="142">
        <v>46787.47</v>
      </c>
      <c r="I32" s="153">
        <f t="shared" si="1"/>
        <v>0.79836622129335155</v>
      </c>
      <c r="J32" s="5" t="s">
        <v>109</v>
      </c>
    </row>
    <row r="33" spans="1:9">
      <c r="A33" s="398" t="s">
        <v>110</v>
      </c>
      <c r="B33" s="398"/>
      <c r="C33" s="398" t="s">
        <v>87</v>
      </c>
      <c r="D33" s="399">
        <v>0</v>
      </c>
      <c r="E33" s="399">
        <v>0</v>
      </c>
      <c r="F33" s="399">
        <v>0</v>
      </c>
      <c r="G33" s="399">
        <v>0</v>
      </c>
      <c r="H33" s="142">
        <v>0</v>
      </c>
      <c r="I33" s="153">
        <f t="shared" si="1"/>
        <v>0</v>
      </c>
    </row>
    <row r="34" spans="1:9">
      <c r="A34" s="398" t="s">
        <v>111</v>
      </c>
      <c r="B34" s="398"/>
      <c r="C34" s="398" t="s">
        <v>87</v>
      </c>
      <c r="D34" s="399">
        <v>0</v>
      </c>
      <c r="E34" s="399">
        <v>0</v>
      </c>
      <c r="F34" s="399">
        <v>0</v>
      </c>
      <c r="G34" s="399">
        <v>0</v>
      </c>
      <c r="H34" s="142">
        <v>0</v>
      </c>
      <c r="I34" s="153">
        <f t="shared" si="1"/>
        <v>0</v>
      </c>
    </row>
    <row r="35" spans="1:9">
      <c r="A35" s="398" t="s">
        <v>112</v>
      </c>
      <c r="B35" s="398"/>
      <c r="C35" s="398" t="s">
        <v>87</v>
      </c>
      <c r="D35" s="399">
        <v>0</v>
      </c>
      <c r="E35" s="399">
        <v>0</v>
      </c>
      <c r="F35" s="399">
        <v>0</v>
      </c>
      <c r="G35" s="399">
        <v>0</v>
      </c>
      <c r="H35" s="142">
        <v>0</v>
      </c>
      <c r="I35" s="153">
        <f t="shared" si="1"/>
        <v>0</v>
      </c>
    </row>
    <row r="36" spans="1:9">
      <c r="A36" s="398" t="s">
        <v>113</v>
      </c>
      <c r="B36" s="398"/>
      <c r="C36" s="398" t="s">
        <v>87</v>
      </c>
      <c r="D36" s="399">
        <v>0</v>
      </c>
      <c r="E36" s="399">
        <v>0</v>
      </c>
      <c r="F36" s="399">
        <v>0</v>
      </c>
      <c r="G36" s="399">
        <v>0</v>
      </c>
      <c r="H36" s="142">
        <v>0</v>
      </c>
      <c r="I36" s="153">
        <f t="shared" si="1"/>
        <v>0</v>
      </c>
    </row>
    <row r="37" spans="1:9">
      <c r="A37" s="398" t="s">
        <v>114</v>
      </c>
      <c r="B37" s="398"/>
      <c r="C37" s="398" t="s">
        <v>87</v>
      </c>
      <c r="D37" s="399">
        <v>0</v>
      </c>
      <c r="E37" s="399">
        <v>0</v>
      </c>
      <c r="F37" s="399">
        <v>0</v>
      </c>
      <c r="G37" s="399">
        <v>0</v>
      </c>
      <c r="H37" s="142">
        <v>0</v>
      </c>
      <c r="I37" s="153">
        <f t="shared" si="1"/>
        <v>0</v>
      </c>
    </row>
    <row r="38" spans="1:9">
      <c r="A38" s="398" t="s">
        <v>115</v>
      </c>
      <c r="B38" s="398"/>
      <c r="C38" s="398" t="s">
        <v>94</v>
      </c>
      <c r="D38" s="399">
        <v>0</v>
      </c>
      <c r="E38" s="399">
        <v>0</v>
      </c>
      <c r="F38" s="399">
        <v>0</v>
      </c>
      <c r="G38" s="399">
        <v>0</v>
      </c>
      <c r="H38" s="142">
        <v>0</v>
      </c>
      <c r="I38" s="153">
        <f t="shared" si="1"/>
        <v>0</v>
      </c>
    </row>
    <row r="39" spans="1:9">
      <c r="A39" s="398" t="s">
        <v>116</v>
      </c>
      <c r="B39" s="398"/>
      <c r="C39" s="398" t="s">
        <v>94</v>
      </c>
      <c r="D39" s="399">
        <v>0</v>
      </c>
      <c r="E39" s="399">
        <v>0</v>
      </c>
      <c r="F39" s="399">
        <v>0</v>
      </c>
      <c r="G39" s="399">
        <v>0</v>
      </c>
      <c r="H39" s="142">
        <v>0</v>
      </c>
      <c r="I39" s="153">
        <f t="shared" si="1"/>
        <v>0</v>
      </c>
    </row>
    <row r="40" spans="1:9">
      <c r="A40" s="398" t="s">
        <v>117</v>
      </c>
      <c r="B40" s="398"/>
      <c r="C40" s="398" t="s">
        <v>94</v>
      </c>
      <c r="D40" s="399">
        <v>0</v>
      </c>
      <c r="E40" s="399">
        <v>0</v>
      </c>
      <c r="F40" s="399">
        <v>0</v>
      </c>
      <c r="G40" s="399">
        <v>0</v>
      </c>
      <c r="H40" s="142">
        <v>0</v>
      </c>
      <c r="I40" s="153">
        <f t="shared" si="1"/>
        <v>0</v>
      </c>
    </row>
    <row r="41" spans="1:9">
      <c r="A41" s="398" t="s">
        <v>118</v>
      </c>
      <c r="B41" s="398"/>
      <c r="C41" s="398" t="s">
        <v>94</v>
      </c>
      <c r="D41" s="399">
        <v>0</v>
      </c>
      <c r="E41" s="399">
        <v>0</v>
      </c>
      <c r="F41" s="399">
        <v>0</v>
      </c>
      <c r="G41" s="399">
        <v>0</v>
      </c>
      <c r="H41" s="142">
        <v>0</v>
      </c>
      <c r="I41" s="153">
        <f t="shared" si="1"/>
        <v>0</v>
      </c>
    </row>
    <row r="42" spans="1:9">
      <c r="A42" s="398" t="s">
        <v>119</v>
      </c>
      <c r="B42" s="398"/>
      <c r="C42" s="398" t="s">
        <v>94</v>
      </c>
      <c r="D42" s="399">
        <v>0</v>
      </c>
      <c r="E42" s="399">
        <v>0</v>
      </c>
      <c r="F42" s="399">
        <v>0</v>
      </c>
      <c r="G42" s="399">
        <v>0</v>
      </c>
      <c r="H42" s="142">
        <v>0</v>
      </c>
      <c r="I42" s="153">
        <f t="shared" si="1"/>
        <v>0</v>
      </c>
    </row>
    <row r="43" spans="1:9">
      <c r="A43" s="398" t="s">
        <v>120</v>
      </c>
      <c r="B43" s="398"/>
      <c r="C43" s="398" t="s">
        <v>94</v>
      </c>
      <c r="D43" s="399">
        <v>0</v>
      </c>
      <c r="E43" s="399">
        <v>0</v>
      </c>
      <c r="F43" s="399">
        <v>0</v>
      </c>
      <c r="G43" s="399">
        <v>0</v>
      </c>
      <c r="H43" s="142">
        <v>0</v>
      </c>
      <c r="I43" s="153">
        <f t="shared" si="1"/>
        <v>0</v>
      </c>
    </row>
    <row r="44" spans="1:9">
      <c r="A44" s="398" t="s">
        <v>121</v>
      </c>
      <c r="B44" s="924"/>
      <c r="C44" s="398" t="s">
        <v>87</v>
      </c>
      <c r="D44" s="399">
        <v>0</v>
      </c>
      <c r="E44" s="399">
        <v>0</v>
      </c>
      <c r="F44" s="399">
        <v>0</v>
      </c>
      <c r="G44" s="399">
        <v>0</v>
      </c>
      <c r="H44" s="142">
        <v>0</v>
      </c>
      <c r="I44" s="153">
        <f t="shared" si="1"/>
        <v>0</v>
      </c>
    </row>
    <row r="45" spans="1:9">
      <c r="A45" s="398" t="s">
        <v>122</v>
      </c>
      <c r="B45" s="399"/>
      <c r="C45" s="398" t="s">
        <v>87</v>
      </c>
      <c r="D45" s="399">
        <v>0</v>
      </c>
      <c r="E45" s="399">
        <v>0</v>
      </c>
      <c r="F45" s="399">
        <v>0</v>
      </c>
      <c r="G45" s="399">
        <v>0</v>
      </c>
      <c r="H45" s="142">
        <v>0</v>
      </c>
      <c r="I45" s="153">
        <f t="shared" si="1"/>
        <v>0</v>
      </c>
    </row>
    <row r="46" spans="1:9">
      <c r="A46" s="398" t="s">
        <v>123</v>
      </c>
      <c r="B46" s="398"/>
      <c r="C46" s="398" t="s">
        <v>87</v>
      </c>
      <c r="D46" s="399">
        <v>0</v>
      </c>
      <c r="E46" s="399">
        <v>0</v>
      </c>
      <c r="F46" s="399">
        <v>0</v>
      </c>
      <c r="G46" s="399">
        <v>0</v>
      </c>
      <c r="H46" s="142">
        <v>0</v>
      </c>
      <c r="I46" s="153">
        <f t="shared" si="1"/>
        <v>0</v>
      </c>
    </row>
    <row r="47" spans="1:9">
      <c r="A47" s="55" t="s">
        <v>30</v>
      </c>
      <c r="B47" s="55"/>
      <c r="C47" s="755"/>
      <c r="D47" s="755"/>
      <c r="E47" s="755"/>
      <c r="F47" s="755"/>
      <c r="G47" s="755"/>
      <c r="H47" s="59"/>
      <c r="I47" s="59"/>
    </row>
    <row r="48" spans="1:9">
      <c r="A48" s="398" t="s">
        <v>124</v>
      </c>
      <c r="B48" s="398"/>
      <c r="C48" s="398" t="s">
        <v>94</v>
      </c>
      <c r="D48" s="399">
        <v>0</v>
      </c>
      <c r="E48" s="399">
        <v>0</v>
      </c>
      <c r="F48" s="399">
        <v>0</v>
      </c>
      <c r="G48" s="399">
        <v>0</v>
      </c>
      <c r="H48" s="142">
        <v>0</v>
      </c>
      <c r="I48" s="153">
        <f>H48/H$74</f>
        <v>0</v>
      </c>
    </row>
    <row r="49" spans="1:9">
      <c r="A49" s="398" t="s">
        <v>125</v>
      </c>
      <c r="B49" s="398"/>
      <c r="C49" s="398" t="s">
        <v>94</v>
      </c>
      <c r="D49" s="399">
        <v>0</v>
      </c>
      <c r="E49" s="399">
        <v>0</v>
      </c>
      <c r="F49" s="399">
        <v>0</v>
      </c>
      <c r="G49" s="399">
        <v>0</v>
      </c>
      <c r="H49" s="142">
        <v>0</v>
      </c>
      <c r="I49" s="153">
        <f>H49/H$74</f>
        <v>0</v>
      </c>
    </row>
    <row r="50" spans="1:9">
      <c r="A50" s="398" t="s">
        <v>126</v>
      </c>
      <c r="B50" s="398"/>
      <c r="C50" s="398" t="s">
        <v>94</v>
      </c>
      <c r="D50" s="399">
        <v>0</v>
      </c>
      <c r="E50" s="399">
        <v>0</v>
      </c>
      <c r="F50" s="399">
        <v>0</v>
      </c>
      <c r="G50" s="399">
        <v>0</v>
      </c>
      <c r="H50" s="142">
        <v>0</v>
      </c>
      <c r="I50" s="153">
        <f>H50/H$74</f>
        <v>0</v>
      </c>
    </row>
    <row r="51" spans="1:9">
      <c r="A51" s="55" t="s">
        <v>127</v>
      </c>
      <c r="B51" s="55"/>
      <c r="C51" s="755"/>
      <c r="D51" s="755"/>
      <c r="E51" s="755"/>
      <c r="F51" s="755"/>
      <c r="G51" s="755"/>
      <c r="H51" s="59"/>
      <c r="I51" s="59"/>
    </row>
    <row r="52" spans="1:9">
      <c r="A52" s="398" t="s">
        <v>128</v>
      </c>
      <c r="B52" s="398"/>
      <c r="C52" s="398" t="s">
        <v>87</v>
      </c>
      <c r="D52" s="399">
        <v>0</v>
      </c>
      <c r="E52" s="399">
        <v>0</v>
      </c>
      <c r="F52" s="399">
        <v>0</v>
      </c>
      <c r="G52" s="399">
        <v>0</v>
      </c>
      <c r="H52" s="142">
        <v>0</v>
      </c>
      <c r="I52" s="153">
        <f t="shared" ref="I52:I59" si="2">H52/H$74</f>
        <v>0</v>
      </c>
    </row>
    <row r="53" spans="1:9">
      <c r="A53" s="398" t="s">
        <v>129</v>
      </c>
      <c r="B53" s="398"/>
      <c r="C53" s="398" t="s">
        <v>87</v>
      </c>
      <c r="D53" s="399">
        <v>0</v>
      </c>
      <c r="E53" s="399">
        <v>0</v>
      </c>
      <c r="F53" s="399">
        <v>0</v>
      </c>
      <c r="G53" s="399">
        <v>0</v>
      </c>
      <c r="H53" s="142">
        <v>0</v>
      </c>
      <c r="I53" s="153">
        <f t="shared" si="2"/>
        <v>0</v>
      </c>
    </row>
    <row r="54" spans="1:9">
      <c r="A54" s="398" t="s">
        <v>130</v>
      </c>
      <c r="B54" s="398"/>
      <c r="C54" s="398" t="s">
        <v>87</v>
      </c>
      <c r="D54" s="399">
        <v>0</v>
      </c>
      <c r="E54" s="399">
        <v>0</v>
      </c>
      <c r="F54" s="399">
        <v>0</v>
      </c>
      <c r="G54" s="399">
        <v>0</v>
      </c>
      <c r="H54" s="142">
        <v>0</v>
      </c>
      <c r="I54" s="153">
        <f t="shared" si="2"/>
        <v>0</v>
      </c>
    </row>
    <row r="55" spans="1:9">
      <c r="A55" s="398" t="s">
        <v>131</v>
      </c>
      <c r="B55" s="398"/>
      <c r="C55" s="398" t="s">
        <v>87</v>
      </c>
      <c r="D55" s="399">
        <v>0</v>
      </c>
      <c r="E55" s="399">
        <v>0</v>
      </c>
      <c r="F55" s="399">
        <v>0</v>
      </c>
      <c r="G55" s="399">
        <v>0</v>
      </c>
      <c r="H55" s="142">
        <v>0</v>
      </c>
      <c r="I55" s="153">
        <f t="shared" si="2"/>
        <v>0</v>
      </c>
    </row>
    <row r="56" spans="1:9">
      <c r="A56" s="398" t="s">
        <v>132</v>
      </c>
      <c r="B56" s="398"/>
      <c r="C56" s="398" t="s">
        <v>87</v>
      </c>
      <c r="D56" s="399">
        <v>0</v>
      </c>
      <c r="E56" s="399">
        <v>0</v>
      </c>
      <c r="F56" s="399">
        <v>0</v>
      </c>
      <c r="G56" s="399">
        <v>0</v>
      </c>
      <c r="H56" s="142">
        <v>0</v>
      </c>
      <c r="I56" s="153">
        <f t="shared" si="2"/>
        <v>0</v>
      </c>
    </row>
    <row r="57" spans="1:9">
      <c r="A57" s="398" t="s">
        <v>133</v>
      </c>
      <c r="B57" s="398"/>
      <c r="C57" s="398" t="s">
        <v>87</v>
      </c>
      <c r="D57" s="399">
        <v>0</v>
      </c>
      <c r="E57" s="399">
        <v>0</v>
      </c>
      <c r="F57" s="399">
        <v>0</v>
      </c>
      <c r="G57" s="399">
        <v>0</v>
      </c>
      <c r="H57" s="142">
        <v>0</v>
      </c>
      <c r="I57" s="153">
        <f t="shared" si="2"/>
        <v>0</v>
      </c>
    </row>
    <row r="58" spans="1:9">
      <c r="A58" s="398" t="s">
        <v>134</v>
      </c>
      <c r="B58" s="398"/>
      <c r="C58" s="398" t="s">
        <v>87</v>
      </c>
      <c r="D58" s="399">
        <v>0</v>
      </c>
      <c r="E58" s="399">
        <v>0</v>
      </c>
      <c r="F58" s="399">
        <v>0</v>
      </c>
      <c r="G58" s="399">
        <v>0</v>
      </c>
      <c r="H58" s="142">
        <v>0</v>
      </c>
      <c r="I58" s="153">
        <f t="shared" si="2"/>
        <v>0</v>
      </c>
    </row>
    <row r="59" spans="1:9">
      <c r="A59" s="398" t="s">
        <v>135</v>
      </c>
      <c r="B59" s="398"/>
      <c r="C59" s="398" t="s">
        <v>87</v>
      </c>
      <c r="D59" s="399">
        <v>0</v>
      </c>
      <c r="E59" s="399">
        <v>0</v>
      </c>
      <c r="F59" s="399">
        <v>0</v>
      </c>
      <c r="G59" s="399">
        <v>0</v>
      </c>
      <c r="H59" s="142">
        <v>0</v>
      </c>
      <c r="I59" s="153">
        <f t="shared" si="2"/>
        <v>0</v>
      </c>
    </row>
    <row r="60" spans="1:9">
      <c r="A60" s="55" t="s">
        <v>32</v>
      </c>
      <c r="B60" s="55"/>
      <c r="C60" s="755"/>
      <c r="D60" s="755"/>
      <c r="E60" s="755"/>
      <c r="F60" s="755"/>
      <c r="G60" s="755"/>
      <c r="H60" s="59"/>
      <c r="I60" s="59"/>
    </row>
    <row r="61" spans="1:9">
      <c r="A61" s="398" t="s">
        <v>136</v>
      </c>
      <c r="B61" s="398"/>
      <c r="C61" s="398" t="s">
        <v>87</v>
      </c>
      <c r="D61" s="399">
        <v>0</v>
      </c>
      <c r="E61" s="399">
        <v>0</v>
      </c>
      <c r="F61" s="399">
        <v>0</v>
      </c>
      <c r="G61" s="399">
        <v>0</v>
      </c>
      <c r="H61" s="399">
        <v>0</v>
      </c>
      <c r="I61" s="153">
        <f t="shared" ref="I61:I67" si="3">H61/H$74</f>
        <v>0</v>
      </c>
    </row>
    <row r="62" spans="1:9">
      <c r="A62" s="398" t="s">
        <v>137</v>
      </c>
      <c r="B62" s="398"/>
      <c r="C62" s="398" t="s">
        <v>87</v>
      </c>
      <c r="D62" s="399">
        <v>0</v>
      </c>
      <c r="E62" s="399">
        <v>0</v>
      </c>
      <c r="F62" s="399">
        <v>0</v>
      </c>
      <c r="G62" s="399">
        <v>0</v>
      </c>
      <c r="H62" s="399">
        <v>0</v>
      </c>
      <c r="I62" s="153">
        <f t="shared" si="3"/>
        <v>0</v>
      </c>
    </row>
    <row r="63" spans="1:9">
      <c r="A63" s="398" t="s">
        <v>138</v>
      </c>
      <c r="B63" s="398"/>
      <c r="C63" s="398" t="s">
        <v>87</v>
      </c>
      <c r="D63" s="399">
        <v>0</v>
      </c>
      <c r="E63" s="399">
        <v>0</v>
      </c>
      <c r="F63" s="399">
        <v>0</v>
      </c>
      <c r="G63" s="399">
        <v>0</v>
      </c>
      <c r="H63" s="399">
        <v>0</v>
      </c>
      <c r="I63" s="153">
        <f t="shared" si="3"/>
        <v>0</v>
      </c>
    </row>
    <row r="64" spans="1:9">
      <c r="A64" s="398" t="s">
        <v>139</v>
      </c>
      <c r="B64" s="398"/>
      <c r="C64" s="398" t="s">
        <v>94</v>
      </c>
      <c r="D64" s="399">
        <v>0</v>
      </c>
      <c r="E64" s="399">
        <v>0</v>
      </c>
      <c r="F64" s="399">
        <v>0</v>
      </c>
      <c r="G64" s="399">
        <v>0</v>
      </c>
      <c r="H64" s="399">
        <v>0</v>
      </c>
      <c r="I64" s="153">
        <f t="shared" si="3"/>
        <v>0</v>
      </c>
    </row>
    <row r="65" spans="1:9">
      <c r="A65" s="398" t="s">
        <v>140</v>
      </c>
      <c r="B65" s="398"/>
      <c r="C65" s="398" t="s">
        <v>87</v>
      </c>
      <c r="D65" s="399">
        <v>0</v>
      </c>
      <c r="E65" s="399">
        <v>0</v>
      </c>
      <c r="F65" s="399">
        <v>0</v>
      </c>
      <c r="G65" s="399">
        <v>0</v>
      </c>
      <c r="H65" s="399">
        <v>0</v>
      </c>
      <c r="I65" s="153">
        <f t="shared" si="3"/>
        <v>0</v>
      </c>
    </row>
    <row r="66" spans="1:9">
      <c r="A66" s="398" t="s">
        <v>141</v>
      </c>
      <c r="B66" s="398"/>
      <c r="C66" s="398" t="s">
        <v>94</v>
      </c>
      <c r="D66" s="399">
        <v>0</v>
      </c>
      <c r="E66" s="399">
        <v>0</v>
      </c>
      <c r="F66" s="399">
        <v>0</v>
      </c>
      <c r="G66" s="399">
        <v>0</v>
      </c>
      <c r="H66" s="399">
        <v>0</v>
      </c>
      <c r="I66" s="153">
        <f t="shared" si="3"/>
        <v>0</v>
      </c>
    </row>
    <row r="67" spans="1:9">
      <c r="A67" s="398" t="s">
        <v>142</v>
      </c>
      <c r="B67" s="398"/>
      <c r="C67" s="398" t="s">
        <v>87</v>
      </c>
      <c r="D67" s="399">
        <v>0</v>
      </c>
      <c r="E67" s="399">
        <v>0</v>
      </c>
      <c r="F67" s="399">
        <v>0</v>
      </c>
      <c r="G67" s="399">
        <v>0</v>
      </c>
      <c r="H67" s="399">
        <v>0</v>
      </c>
      <c r="I67" s="153">
        <f t="shared" si="3"/>
        <v>0</v>
      </c>
    </row>
    <row r="68" spans="1:9">
      <c r="A68" s="55" t="s">
        <v>143</v>
      </c>
      <c r="B68" s="55"/>
      <c r="C68" s="755"/>
      <c r="D68" s="755"/>
      <c r="E68" s="755"/>
      <c r="F68" s="755"/>
      <c r="G68" s="755"/>
      <c r="H68" s="59"/>
      <c r="I68" s="59"/>
    </row>
    <row r="69" spans="1:9">
      <c r="A69" s="398"/>
      <c r="B69" s="398"/>
      <c r="C69" s="398"/>
      <c r="D69" s="399"/>
      <c r="E69" s="761"/>
      <c r="F69" s="761"/>
      <c r="G69" s="761"/>
      <c r="H69" s="155"/>
      <c r="I69" s="153">
        <f>H69/H$74</f>
        <v>0</v>
      </c>
    </row>
    <row r="70" spans="1:9">
      <c r="A70" s="55" t="s">
        <v>33</v>
      </c>
      <c r="B70" s="55"/>
      <c r="C70" s="755"/>
      <c r="D70" s="755"/>
      <c r="E70" s="755"/>
      <c r="F70" s="755"/>
      <c r="G70" s="755"/>
      <c r="H70" s="59"/>
      <c r="I70" s="59"/>
    </row>
    <row r="71" spans="1:9">
      <c r="A71" s="398" t="s">
        <v>144</v>
      </c>
      <c r="B71" s="55"/>
      <c r="C71" s="398" t="s">
        <v>94</v>
      </c>
      <c r="D71" s="399">
        <v>0</v>
      </c>
      <c r="E71" s="762"/>
      <c r="F71" s="762"/>
      <c r="G71" s="762"/>
      <c r="H71" s="145">
        <v>0</v>
      </c>
      <c r="I71" s="153">
        <f>H71/H$74</f>
        <v>0</v>
      </c>
    </row>
    <row r="72" spans="1:9">
      <c r="A72" s="398" t="s">
        <v>145</v>
      </c>
      <c r="B72" s="55"/>
      <c r="C72" s="398" t="s">
        <v>94</v>
      </c>
      <c r="D72" s="399">
        <v>0</v>
      </c>
      <c r="E72" s="762"/>
      <c r="F72" s="762"/>
      <c r="G72" s="762"/>
      <c r="H72" s="145">
        <v>0</v>
      </c>
      <c r="I72" s="153">
        <f t="shared" ref="I72" si="4">H72/H$74</f>
        <v>0</v>
      </c>
    </row>
    <row r="73" spans="1:9">
      <c r="A73" s="755"/>
      <c r="B73" s="55"/>
      <c r="C73" s="755"/>
      <c r="D73" s="755"/>
      <c r="E73" s="755"/>
      <c r="F73" s="762"/>
      <c r="G73" s="755"/>
      <c r="H73" s="59"/>
      <c r="I73" s="59"/>
    </row>
    <row r="74" spans="1:9">
      <c r="A74" s="56" t="s">
        <v>146</v>
      </c>
      <c r="B74" s="55"/>
      <c r="C74" s="398"/>
      <c r="D74" s="1200"/>
      <c r="E74" s="761"/>
      <c r="F74" s="761"/>
      <c r="G74" s="761"/>
      <c r="H74" s="145">
        <f>SUM(H9:H72)</f>
        <v>58604.020000000004</v>
      </c>
      <c r="I74" s="59"/>
    </row>
    <row r="75" spans="1:9">
      <c r="A75" s="756"/>
      <c r="B75" s="55"/>
      <c r="C75" s="756"/>
      <c r="D75" s="756"/>
      <c r="E75" s="761"/>
      <c r="F75" s="761"/>
      <c r="G75" s="761"/>
      <c r="H75" s="146"/>
      <c r="I75" s="211"/>
    </row>
    <row r="76" spans="1:9" ht="13.5" thickBot="1">
      <c r="A76" s="757" t="s">
        <v>147</v>
      </c>
      <c r="B76" s="921"/>
      <c r="C76" s="759"/>
      <c r="D76" s="399"/>
      <c r="E76" s="763"/>
      <c r="F76" s="763"/>
      <c r="G76" s="763"/>
      <c r="H76" s="143"/>
      <c r="I76" s="212"/>
    </row>
    <row r="77" spans="1:9" ht="13.5" thickBot="1">
      <c r="A77" s="758"/>
      <c r="B77" s="923"/>
      <c r="C77" s="760"/>
      <c r="D77" s="760"/>
      <c r="E77" s="1380"/>
      <c r="F77" s="1380"/>
      <c r="G77" s="1381"/>
      <c r="H77" s="1382"/>
      <c r="I77" s="1381"/>
    </row>
    <row r="78" spans="1:9">
      <c r="A78" s="149" t="s">
        <v>148</v>
      </c>
      <c r="B78" s="922"/>
      <c r="C78" s="755" t="s">
        <v>149</v>
      </c>
      <c r="D78" s="755"/>
      <c r="E78" s="764"/>
      <c r="F78" s="765"/>
      <c r="G78" s="765"/>
      <c r="H78" s="65"/>
      <c r="I78" s="917"/>
    </row>
    <row r="79" spans="1:9">
      <c r="A79" s="766" t="s">
        <v>150</v>
      </c>
      <c r="B79" s="149"/>
      <c r="C79" s="58" t="s">
        <v>94</v>
      </c>
      <c r="D79" s="142">
        <v>0</v>
      </c>
      <c r="E79" s="918"/>
      <c r="F79" s="918"/>
      <c r="G79" s="918"/>
      <c r="H79" s="918"/>
      <c r="I79" s="60"/>
    </row>
    <row r="80" spans="1:9">
      <c r="A80" s="766" t="s">
        <v>151</v>
      </c>
      <c r="B80" s="149"/>
      <c r="C80" s="398" t="s">
        <v>94</v>
      </c>
      <c r="D80" s="399">
        <v>0</v>
      </c>
      <c r="E80" s="918"/>
      <c r="F80" s="918"/>
      <c r="G80" s="918"/>
      <c r="H80" s="919"/>
      <c r="I80" s="60"/>
    </row>
    <row r="81" spans="1:9">
      <c r="A81" s="766" t="s">
        <v>152</v>
      </c>
      <c r="B81" s="149"/>
      <c r="C81" s="58" t="s">
        <v>94</v>
      </c>
      <c r="D81" s="142">
        <v>0</v>
      </c>
      <c r="E81" s="918"/>
      <c r="F81" s="918"/>
      <c r="G81" s="918"/>
      <c r="H81" s="918"/>
      <c r="I81" s="60"/>
    </row>
    <row r="82" spans="1:9">
      <c r="A82" s="151" t="s">
        <v>153</v>
      </c>
      <c r="B82" s="149"/>
      <c r="C82" s="58" t="s">
        <v>94</v>
      </c>
      <c r="D82" s="142">
        <f>D79+D80+D81</f>
        <v>0</v>
      </c>
      <c r="E82" s="918"/>
      <c r="F82" s="918"/>
      <c r="G82" s="918"/>
      <c r="H82" s="918"/>
      <c r="I82" s="60"/>
    </row>
    <row r="83" spans="1:9">
      <c r="A83" s="151" t="s">
        <v>154</v>
      </c>
      <c r="B83" s="149"/>
      <c r="C83" s="58" t="s">
        <v>94</v>
      </c>
      <c r="D83" s="142">
        <v>11711</v>
      </c>
      <c r="E83" s="918"/>
      <c r="F83" s="47"/>
      <c r="G83" s="918"/>
      <c r="H83" s="918"/>
      <c r="I83" s="48"/>
    </row>
    <row r="84" spans="1:9">
      <c r="A84" s="151" t="s">
        <v>155</v>
      </c>
      <c r="B84" s="149"/>
      <c r="C84" s="58" t="s">
        <v>156</v>
      </c>
      <c r="D84" s="152">
        <f>D82/D83</f>
        <v>0</v>
      </c>
      <c r="E84" s="918"/>
      <c r="F84" s="47"/>
      <c r="G84" s="918"/>
      <c r="H84" s="918"/>
      <c r="I84" s="48"/>
    </row>
    <row r="85" spans="1:9" ht="13.5" thickBot="1">
      <c r="A85" s="148" t="s">
        <v>157</v>
      </c>
      <c r="B85" s="149"/>
      <c r="C85" s="71" t="s">
        <v>94</v>
      </c>
      <c r="D85" s="147">
        <v>0</v>
      </c>
      <c r="E85" s="61"/>
      <c r="F85" s="49"/>
      <c r="G85" s="61"/>
      <c r="H85" s="61"/>
      <c r="I85" s="50"/>
    </row>
    <row r="86" spans="1:9" ht="18" customHeight="1">
      <c r="A86" s="1391"/>
      <c r="B86" s="1391"/>
      <c r="C86" s="1391"/>
      <c r="D86" s="1391"/>
      <c r="E86" s="1391"/>
      <c r="F86" s="1391"/>
      <c r="G86" s="1391"/>
      <c r="H86" s="1391"/>
      <c r="I86" s="1391"/>
    </row>
    <row r="87" spans="1:9" ht="13.5" thickBot="1">
      <c r="A87" s="1392"/>
      <c r="B87" s="1392"/>
      <c r="C87" s="1392"/>
      <c r="D87" s="1392"/>
      <c r="E87" s="1392"/>
      <c r="F87" s="1392"/>
      <c r="G87" s="1392"/>
      <c r="H87" s="1392"/>
      <c r="I87" s="1392"/>
    </row>
    <row r="88" spans="1:9" s="375" customFormat="1" ht="15" customHeight="1" thickBot="1">
      <c r="A88" s="510"/>
      <c r="B88" s="904"/>
      <c r="C88" s="1394" t="s">
        <v>5</v>
      </c>
      <c r="D88" s="1395"/>
      <c r="E88" s="1396"/>
      <c r="F88" s="1"/>
      <c r="G88" s="251"/>
      <c r="H88" s="428"/>
      <c r="I88" s="429"/>
    </row>
    <row r="89" spans="1:9" s="375" customFormat="1" ht="13.5" thickBot="1">
      <c r="A89" s="511" t="s">
        <v>158</v>
      </c>
      <c r="B89" s="904"/>
      <c r="C89" s="512" t="s">
        <v>8</v>
      </c>
      <c r="D89" s="513" t="s">
        <v>9</v>
      </c>
      <c r="E89" s="514" t="s">
        <v>10</v>
      </c>
      <c r="F89" s="1"/>
      <c r="G89" s="251"/>
      <c r="H89" s="251"/>
      <c r="I89" s="429"/>
    </row>
    <row r="90" spans="1:9" s="375" customFormat="1" ht="13.5" thickBot="1">
      <c r="A90" s="506" t="s">
        <v>159</v>
      </c>
      <c r="B90" s="904"/>
      <c r="C90" s="507"/>
      <c r="D90" s="508"/>
      <c r="E90" s="509">
        <f>C90+D90</f>
        <v>0</v>
      </c>
      <c r="F90" s="251"/>
      <c r="G90" s="429"/>
      <c r="H90" s="429"/>
      <c r="I90" s="429"/>
    </row>
    <row r="91" spans="1:9" s="375" customFormat="1" ht="13.5" thickBot="1">
      <c r="A91" s="480" t="s">
        <v>160</v>
      </c>
      <c r="B91" s="904"/>
      <c r="C91" s="430"/>
      <c r="D91" s="431"/>
      <c r="E91" s="509">
        <f t="shared" ref="E91:E92" si="5">C91+D91</f>
        <v>0</v>
      </c>
      <c r="F91" s="251"/>
      <c r="G91" s="429"/>
      <c r="H91" s="429"/>
      <c r="I91" s="429"/>
    </row>
    <row r="92" spans="1:9" s="375" customFormat="1" ht="13.5" thickBot="1">
      <c r="A92" s="481" t="s">
        <v>161</v>
      </c>
      <c r="B92" s="904"/>
      <c r="C92" s="430"/>
      <c r="D92" s="431"/>
      <c r="E92" s="509">
        <f t="shared" si="5"/>
        <v>0</v>
      </c>
      <c r="F92" s="432" t="s">
        <v>162</v>
      </c>
      <c r="G92" s="429"/>
      <c r="H92" s="429"/>
      <c r="I92" s="433"/>
    </row>
    <row r="93" spans="1:9" s="375" customFormat="1" ht="15.75" thickBot="1">
      <c r="A93" s="904"/>
      <c r="B93" s="904"/>
      <c r="C93" s="905"/>
      <c r="D93" s="906"/>
      <c r="E93" s="907"/>
      <c r="F93" s="251"/>
      <c r="G93" s="429"/>
      <c r="H93" s="429"/>
      <c r="I93" s="429"/>
    </row>
    <row r="94" spans="1:9" s="375" customFormat="1" ht="15.75" thickBot="1">
      <c r="A94" s="908" t="s">
        <v>163</v>
      </c>
      <c r="B94" s="920"/>
      <c r="C94" s="910">
        <f>SUM(C90:C92)</f>
        <v>0</v>
      </c>
      <c r="D94" s="911">
        <f>SUM(D90:D92)</f>
        <v>0</v>
      </c>
      <c r="E94" s="912">
        <f>SUM(E90:E92)</f>
        <v>0</v>
      </c>
      <c r="F94" s="1"/>
      <c r="I94" s="429"/>
    </row>
    <row r="97" spans="1:9">
      <c r="A97" s="397" t="s">
        <v>164</v>
      </c>
      <c r="B97" s="397"/>
      <c r="C97" s="397"/>
      <c r="D97" s="397"/>
      <c r="E97" s="397"/>
      <c r="F97" s="397"/>
      <c r="G97" s="397"/>
      <c r="H97" s="397"/>
      <c r="I97" s="397"/>
    </row>
    <row r="98" spans="1:9">
      <c r="A98" s="1392" t="s">
        <v>165</v>
      </c>
      <c r="B98" s="1392"/>
      <c r="C98" s="1392"/>
      <c r="D98" s="1392"/>
      <c r="E98" s="1392"/>
      <c r="F98" s="1392"/>
      <c r="G98" s="1392"/>
      <c r="H98" s="1392"/>
      <c r="I98" s="1392"/>
    </row>
    <row r="99" spans="1:9" ht="12.75" customHeight="1">
      <c r="A99" s="1391" t="s">
        <v>166</v>
      </c>
      <c r="B99" s="1391"/>
      <c r="C99" s="1391"/>
      <c r="D99" s="1391"/>
      <c r="E99" s="1391"/>
      <c r="F99" s="1391"/>
      <c r="G99" s="1391"/>
      <c r="H99" s="1391"/>
    </row>
    <row r="100" spans="1:9" ht="12.75" customHeight="1">
      <c r="A100" s="1391"/>
      <c r="B100" s="1391"/>
      <c r="C100" s="1391"/>
      <c r="D100" s="1391"/>
      <c r="E100" s="1391"/>
      <c r="F100" s="1391"/>
      <c r="G100" s="1391"/>
      <c r="H100" s="1391"/>
    </row>
    <row r="101" spans="1:9" ht="26.25" customHeight="1">
      <c r="A101" s="1393" t="s">
        <v>167</v>
      </c>
      <c r="B101" s="1393"/>
      <c r="C101" s="1393"/>
      <c r="D101" s="1393"/>
      <c r="E101" s="1393"/>
      <c r="F101" s="1393"/>
      <c r="G101" s="1393"/>
      <c r="H101" s="1393"/>
      <c r="I101" s="1393"/>
    </row>
    <row r="104" spans="1:9" ht="27" customHeight="1">
      <c r="A104" s="1390"/>
      <c r="B104" s="1390"/>
      <c r="C104" s="1390"/>
      <c r="D104" s="1390"/>
      <c r="E104" s="1390"/>
      <c r="F104" s="1390"/>
      <c r="G104" s="1390"/>
      <c r="H104" s="1390"/>
      <c r="I104" s="1390"/>
    </row>
    <row r="107" spans="1:9" ht="12.75" customHeight="1"/>
  </sheetData>
  <mergeCells count="15">
    <mergeCell ref="A104:I104"/>
    <mergeCell ref="A86:I86"/>
    <mergeCell ref="A87:I87"/>
    <mergeCell ref="A98:I98"/>
    <mergeCell ref="A99:H99"/>
    <mergeCell ref="A100:H100"/>
    <mergeCell ref="A101:I101"/>
    <mergeCell ref="C88:E88"/>
    <mergeCell ref="E77:G77"/>
    <mergeCell ref="H77:I77"/>
    <mergeCell ref="A1:I1"/>
    <mergeCell ref="A2:I2"/>
    <mergeCell ref="A3:I3"/>
    <mergeCell ref="C5:I5"/>
    <mergeCell ref="D6:I6"/>
  </mergeCells>
  <pageMargins left="0.7" right="0.7" top="0.75" bottom="0.75" header="0.3" footer="0.3"/>
  <pageSetup scale="37" orientation="landscape" horizontalDpi="1200" verticalDpi="1200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5">
    <tabColor rgb="FF00B050"/>
    <pageSetUpPr fitToPage="1"/>
  </sheetPr>
  <dimension ref="A1:M87"/>
  <sheetViews>
    <sheetView tabSelected="1" zoomScale="70" zoomScaleNormal="70" workbookViewId="0">
      <selection activeCell="J28" sqref="J28"/>
    </sheetView>
  </sheetViews>
  <sheetFormatPr defaultColWidth="8.5703125" defaultRowHeight="12.75"/>
  <cols>
    <col min="1" max="1" width="42.5703125" customWidth="1"/>
    <col min="2" max="2" width="15.42578125" customWidth="1"/>
    <col min="3" max="8" width="16" customWidth="1"/>
    <col min="9" max="9" width="23.42578125" customWidth="1"/>
    <col min="10" max="10" width="17.5703125" customWidth="1"/>
    <col min="11" max="11" width="12.5703125" customWidth="1"/>
  </cols>
  <sheetData>
    <row r="1" spans="1:13" ht="15.75">
      <c r="A1" s="1383" t="s">
        <v>168</v>
      </c>
      <c r="B1" s="1383"/>
      <c r="C1" s="1383"/>
      <c r="D1" s="1383"/>
      <c r="E1" s="1383"/>
      <c r="F1" s="1383"/>
      <c r="G1" s="1383"/>
      <c r="H1" s="1383"/>
      <c r="I1" s="62"/>
      <c r="J1" s="62"/>
      <c r="K1" s="62"/>
      <c r="L1" s="62"/>
      <c r="M1" s="62"/>
    </row>
    <row r="2" spans="1:13" ht="15.75" customHeight="1">
      <c r="A2" s="1353" t="s">
        <v>2</v>
      </c>
      <c r="B2" s="1353"/>
      <c r="C2" s="1353"/>
      <c r="D2" s="1353"/>
      <c r="E2" s="1353"/>
      <c r="F2" s="1353"/>
      <c r="G2" s="1353"/>
      <c r="H2" s="1353"/>
      <c r="I2" s="62"/>
      <c r="J2" s="62"/>
      <c r="K2" s="62"/>
      <c r="L2" s="62"/>
      <c r="M2" s="62"/>
    </row>
    <row r="3" spans="1:13" ht="15.75" customHeight="1">
      <c r="A3" s="1366" t="str">
        <f>'Current Month'!A3</f>
        <v>January 2023</v>
      </c>
      <c r="B3" s="1366"/>
      <c r="C3" s="1366"/>
      <c r="D3" s="1366"/>
      <c r="E3" s="1366"/>
      <c r="F3" s="1366"/>
      <c r="G3" s="1366"/>
      <c r="H3" s="1366"/>
      <c r="I3" s="63"/>
      <c r="J3" s="63"/>
      <c r="K3" s="63"/>
      <c r="L3" s="63"/>
      <c r="M3" s="63"/>
    </row>
    <row r="4" spans="1:13" ht="14.25" customHeight="1" thickBot="1">
      <c r="A4" s="1402"/>
      <c r="B4" s="1402"/>
      <c r="C4" s="1402"/>
      <c r="D4" s="1402"/>
      <c r="E4" s="1402"/>
      <c r="F4" s="1402"/>
      <c r="G4" s="1402"/>
      <c r="H4" s="1402"/>
      <c r="I4" s="46"/>
      <c r="J4" s="46"/>
      <c r="K4" s="46"/>
    </row>
    <row r="5" spans="1:13" ht="20.25" customHeight="1">
      <c r="A5" s="984"/>
      <c r="B5" s="1398" t="s">
        <v>169</v>
      </c>
      <c r="C5" s="1398"/>
      <c r="D5" s="1398"/>
      <c r="E5" s="1398"/>
      <c r="F5" s="1398"/>
      <c r="G5" s="1398"/>
      <c r="H5" s="1399"/>
    </row>
    <row r="6" spans="1:13" ht="20.25" customHeight="1" thickBot="1">
      <c r="A6" s="985"/>
      <c r="B6" s="986"/>
      <c r="C6" s="1400" t="s">
        <v>75</v>
      </c>
      <c r="D6" s="1400"/>
      <c r="E6" s="1400"/>
      <c r="F6" s="1400"/>
      <c r="G6" s="1400"/>
      <c r="H6" s="1401"/>
    </row>
    <row r="7" spans="1:13" ht="51.75" customHeight="1">
      <c r="A7" s="161" t="s">
        <v>170</v>
      </c>
      <c r="B7" s="945" t="s">
        <v>171</v>
      </c>
      <c r="C7" s="945" t="s">
        <v>79</v>
      </c>
      <c r="D7" s="945" t="s">
        <v>172</v>
      </c>
      <c r="E7" s="945" t="s">
        <v>80</v>
      </c>
      <c r="F7" s="945" t="s">
        <v>81</v>
      </c>
      <c r="G7" s="945" t="s">
        <v>82</v>
      </c>
      <c r="H7" s="945" t="s">
        <v>173</v>
      </c>
      <c r="I7" s="462" t="s">
        <v>84</v>
      </c>
    </row>
    <row r="8" spans="1:13">
      <c r="A8" s="78" t="s">
        <v>24</v>
      </c>
      <c r="B8" s="79"/>
      <c r="C8" s="79"/>
      <c r="D8" s="79"/>
      <c r="E8" s="79"/>
      <c r="F8" s="79"/>
      <c r="G8" s="79"/>
      <c r="H8" s="79"/>
      <c r="I8" s="80"/>
    </row>
    <row r="9" spans="1:13">
      <c r="A9" s="156"/>
      <c r="B9" s="76"/>
      <c r="C9" s="222"/>
      <c r="D9" s="222"/>
      <c r="E9" s="222"/>
      <c r="F9" s="222"/>
      <c r="G9" s="222"/>
      <c r="H9" s="221"/>
      <c r="I9" s="81"/>
    </row>
    <row r="10" spans="1:13">
      <c r="A10" s="156"/>
      <c r="B10" s="76"/>
      <c r="C10" s="222"/>
      <c r="D10" s="222"/>
      <c r="E10" s="222"/>
      <c r="F10" s="222"/>
      <c r="G10" s="222"/>
      <c r="H10" s="221"/>
      <c r="I10" s="81"/>
    </row>
    <row r="11" spans="1:13" ht="12.75" customHeight="1">
      <c r="A11" s="78" t="s">
        <v>27</v>
      </c>
      <c r="B11" s="79"/>
      <c r="C11" s="82"/>
      <c r="D11" s="82"/>
      <c r="E11" s="82"/>
      <c r="F11" s="82"/>
      <c r="G11" s="82"/>
      <c r="H11" s="82"/>
      <c r="I11" s="80"/>
    </row>
    <row r="12" spans="1:13" s="3" customFormat="1" ht="12.75" customHeight="1">
      <c r="A12" s="157" t="s">
        <v>174</v>
      </c>
      <c r="B12" s="134" t="s">
        <v>175</v>
      </c>
      <c r="C12" s="463">
        <v>0</v>
      </c>
      <c r="D12" s="463">
        <v>0</v>
      </c>
      <c r="E12" s="463">
        <v>0</v>
      </c>
      <c r="F12" s="463">
        <v>0</v>
      </c>
      <c r="G12" s="463">
        <v>0</v>
      </c>
      <c r="H12" s="464">
        <v>0</v>
      </c>
      <c r="I12" s="122"/>
      <c r="J12" s="5"/>
    </row>
    <row r="13" spans="1:13" ht="15">
      <c r="A13" s="83" t="s">
        <v>92</v>
      </c>
      <c r="B13" s="465" t="s">
        <v>87</v>
      </c>
      <c r="C13" s="463">
        <v>0</v>
      </c>
      <c r="D13" s="463">
        <v>0</v>
      </c>
      <c r="E13" s="463">
        <v>0</v>
      </c>
      <c r="F13" s="463">
        <v>0</v>
      </c>
      <c r="G13" s="463">
        <v>0</v>
      </c>
      <c r="H13" s="464">
        <v>0</v>
      </c>
      <c r="I13" s="81"/>
    </row>
    <row r="14" spans="1:13" ht="12.75" customHeight="1">
      <c r="A14" s="119" t="s">
        <v>176</v>
      </c>
      <c r="B14" s="465" t="s">
        <v>94</v>
      </c>
      <c r="C14" s="463">
        <v>0</v>
      </c>
      <c r="D14" s="463">
        <v>0</v>
      </c>
      <c r="E14" s="463">
        <v>0</v>
      </c>
      <c r="F14" s="463">
        <v>0</v>
      </c>
      <c r="G14" s="463">
        <v>0</v>
      </c>
      <c r="H14" s="464">
        <v>0</v>
      </c>
      <c r="I14" s="81"/>
    </row>
    <row r="15" spans="1:13" ht="12.75" customHeight="1">
      <c r="A15" s="78" t="s">
        <v>177</v>
      </c>
      <c r="B15" s="72"/>
      <c r="C15" s="67"/>
      <c r="D15" s="67"/>
      <c r="E15" s="67"/>
      <c r="F15" s="67"/>
      <c r="G15" s="67"/>
      <c r="H15" s="67"/>
      <c r="I15" s="73"/>
    </row>
    <row r="16" spans="1:13" ht="12.75" customHeight="1">
      <c r="A16" s="120"/>
      <c r="B16" s="465"/>
      <c r="C16" s="463"/>
      <c r="D16" s="463"/>
      <c r="E16" s="463"/>
      <c r="F16" s="463"/>
      <c r="G16" s="463"/>
      <c r="H16" s="464"/>
      <c r="I16" s="81"/>
    </row>
    <row r="17" spans="1:11" ht="15">
      <c r="A17" s="120"/>
      <c r="B17" s="465"/>
      <c r="C17" s="463"/>
      <c r="D17" s="463"/>
      <c r="E17" s="463"/>
      <c r="F17" s="463"/>
      <c r="G17" s="463"/>
      <c r="H17" s="464"/>
      <c r="I17" s="81"/>
    </row>
    <row r="18" spans="1:11" ht="12.75" customHeight="1">
      <c r="A18" s="78" t="s">
        <v>29</v>
      </c>
      <c r="B18" s="72"/>
      <c r="C18" s="67"/>
      <c r="D18" s="67"/>
      <c r="E18" s="67"/>
      <c r="F18" s="67"/>
      <c r="G18" s="67"/>
      <c r="H18" s="67"/>
      <c r="I18" s="73"/>
    </row>
    <row r="19" spans="1:11" ht="15">
      <c r="A19" s="94" t="s">
        <v>178</v>
      </c>
      <c r="B19" s="465" t="s">
        <v>179</v>
      </c>
      <c r="C19" s="463">
        <v>0</v>
      </c>
      <c r="D19" s="463">
        <v>0</v>
      </c>
      <c r="E19" s="463">
        <v>0</v>
      </c>
      <c r="F19" s="463">
        <v>0</v>
      </c>
      <c r="G19" s="463">
        <v>0</v>
      </c>
      <c r="H19" s="464">
        <v>0</v>
      </c>
      <c r="I19" s="81"/>
    </row>
    <row r="20" spans="1:11" ht="12.75" customHeight="1">
      <c r="A20" s="94" t="s">
        <v>180</v>
      </c>
      <c r="B20" s="465" t="s">
        <v>175</v>
      </c>
      <c r="C20" s="463">
        <v>0</v>
      </c>
      <c r="D20" s="463">
        <v>0</v>
      </c>
      <c r="E20" s="463">
        <v>0</v>
      </c>
      <c r="F20" s="463">
        <v>0</v>
      </c>
      <c r="G20" s="463">
        <v>0</v>
      </c>
      <c r="H20" s="464">
        <v>0</v>
      </c>
      <c r="I20" s="81"/>
    </row>
    <row r="21" spans="1:11" ht="15">
      <c r="A21" s="77" t="s">
        <v>181</v>
      </c>
      <c r="B21" s="465" t="s">
        <v>179</v>
      </c>
      <c r="C21" s="463">
        <v>0</v>
      </c>
      <c r="D21" s="463">
        <v>0</v>
      </c>
      <c r="E21" s="463">
        <v>0</v>
      </c>
      <c r="F21" s="463">
        <v>0</v>
      </c>
      <c r="G21" s="463">
        <v>0</v>
      </c>
      <c r="H21" s="464">
        <v>0</v>
      </c>
      <c r="I21" s="81"/>
      <c r="K21" s="135"/>
    </row>
    <row r="22" spans="1:11" ht="15">
      <c r="A22" s="94" t="s">
        <v>182</v>
      </c>
      <c r="B22" s="465" t="s">
        <v>87</v>
      </c>
      <c r="C22" s="463">
        <v>0</v>
      </c>
      <c r="D22" s="463">
        <v>0</v>
      </c>
      <c r="E22" s="463">
        <v>0</v>
      </c>
      <c r="F22" s="463">
        <v>0</v>
      </c>
      <c r="G22" s="463">
        <v>0</v>
      </c>
      <c r="H22" s="464">
        <v>0</v>
      </c>
      <c r="I22" s="81"/>
    </row>
    <row r="23" spans="1:11" ht="15">
      <c r="A23" s="94" t="s">
        <v>183</v>
      </c>
      <c r="B23" s="465" t="s">
        <v>87</v>
      </c>
      <c r="C23" s="463">
        <v>0</v>
      </c>
      <c r="D23" s="463">
        <v>0</v>
      </c>
      <c r="E23" s="463">
        <v>0</v>
      </c>
      <c r="F23" s="463">
        <v>0</v>
      </c>
      <c r="G23" s="463">
        <v>0</v>
      </c>
      <c r="H23" s="464">
        <v>0</v>
      </c>
      <c r="I23" s="81"/>
    </row>
    <row r="24" spans="1:11">
      <c r="A24" s="78" t="s">
        <v>127</v>
      </c>
      <c r="B24" s="72"/>
      <c r="C24" s="67"/>
      <c r="D24" s="67"/>
      <c r="E24" s="67"/>
      <c r="F24" s="67"/>
      <c r="G24" s="67"/>
      <c r="H24" s="67"/>
      <c r="I24" s="73"/>
    </row>
    <row r="25" spans="1:11" ht="15">
      <c r="A25" s="94" t="s">
        <v>184</v>
      </c>
      <c r="B25" s="465" t="s">
        <v>185</v>
      </c>
      <c r="C25" s="463">
        <v>0</v>
      </c>
      <c r="D25" s="463">
        <v>0</v>
      </c>
      <c r="E25" s="463">
        <v>0</v>
      </c>
      <c r="F25" s="463">
        <v>0</v>
      </c>
      <c r="G25" s="463">
        <v>0</v>
      </c>
      <c r="H25" s="464">
        <v>0</v>
      </c>
      <c r="I25" s="81"/>
    </row>
    <row r="26" spans="1:11" ht="15">
      <c r="A26" s="94" t="s">
        <v>186</v>
      </c>
      <c r="B26" s="465" t="s">
        <v>187</v>
      </c>
      <c r="C26" s="463">
        <v>0</v>
      </c>
      <c r="D26" s="463">
        <v>0</v>
      </c>
      <c r="E26" s="463">
        <v>0</v>
      </c>
      <c r="F26" s="463">
        <v>0</v>
      </c>
      <c r="G26" s="463">
        <v>0</v>
      </c>
      <c r="H26" s="464">
        <v>0</v>
      </c>
      <c r="I26" s="81"/>
    </row>
    <row r="27" spans="1:11" ht="15">
      <c r="A27" s="94" t="s">
        <v>188</v>
      </c>
      <c r="B27" s="465" t="s">
        <v>185</v>
      </c>
      <c r="C27" s="463">
        <v>0</v>
      </c>
      <c r="D27" s="463">
        <v>0</v>
      </c>
      <c r="E27" s="463">
        <v>0</v>
      </c>
      <c r="F27" s="463">
        <v>0</v>
      </c>
      <c r="G27" s="463">
        <v>0</v>
      </c>
      <c r="H27" s="464">
        <v>0</v>
      </c>
      <c r="I27" s="81"/>
    </row>
    <row r="28" spans="1:11" ht="15">
      <c r="A28" s="94" t="s">
        <v>189</v>
      </c>
      <c r="B28" s="465" t="s">
        <v>185</v>
      </c>
      <c r="C28" s="463">
        <v>0</v>
      </c>
      <c r="D28" s="463">
        <v>0</v>
      </c>
      <c r="E28" s="463">
        <v>0</v>
      </c>
      <c r="F28" s="463">
        <v>0</v>
      </c>
      <c r="G28" s="463">
        <v>0</v>
      </c>
      <c r="H28" s="464">
        <v>0</v>
      </c>
      <c r="I28" s="81"/>
    </row>
    <row r="29" spans="1:11" ht="15">
      <c r="A29" s="94" t="s">
        <v>190</v>
      </c>
      <c r="B29" s="465" t="s">
        <v>191</v>
      </c>
      <c r="C29" s="463">
        <v>0</v>
      </c>
      <c r="D29" s="463">
        <v>0</v>
      </c>
      <c r="E29" s="463">
        <v>0</v>
      </c>
      <c r="F29" s="463">
        <v>0</v>
      </c>
      <c r="G29" s="463">
        <v>0</v>
      </c>
      <c r="H29" s="464">
        <v>0</v>
      </c>
      <c r="I29" s="81"/>
    </row>
    <row r="30" spans="1:11" ht="15">
      <c r="A30" s="94" t="s">
        <v>192</v>
      </c>
      <c r="B30" s="465" t="s">
        <v>187</v>
      </c>
      <c r="C30" s="463">
        <v>0</v>
      </c>
      <c r="D30" s="463">
        <v>0</v>
      </c>
      <c r="E30" s="463">
        <v>0</v>
      </c>
      <c r="F30" s="463">
        <v>0</v>
      </c>
      <c r="G30" s="463">
        <v>0</v>
      </c>
      <c r="H30" s="464">
        <v>0</v>
      </c>
      <c r="I30" s="81"/>
    </row>
    <row r="31" spans="1:11" ht="15">
      <c r="A31" s="94" t="s">
        <v>193</v>
      </c>
      <c r="B31" s="465" t="s">
        <v>187</v>
      </c>
      <c r="C31" s="463">
        <v>0</v>
      </c>
      <c r="D31" s="463">
        <v>0</v>
      </c>
      <c r="E31" s="463">
        <v>0</v>
      </c>
      <c r="F31" s="463">
        <v>0</v>
      </c>
      <c r="G31" s="463">
        <v>0</v>
      </c>
      <c r="H31" s="464">
        <v>0</v>
      </c>
      <c r="I31" s="81"/>
    </row>
    <row r="32" spans="1:11" ht="15">
      <c r="A32" s="94" t="s">
        <v>194</v>
      </c>
      <c r="B32" s="465" t="s">
        <v>187</v>
      </c>
      <c r="C32" s="463">
        <v>0</v>
      </c>
      <c r="D32" s="463">
        <v>0</v>
      </c>
      <c r="E32" s="463">
        <v>0</v>
      </c>
      <c r="F32" s="463">
        <v>0</v>
      </c>
      <c r="G32" s="463">
        <v>0</v>
      </c>
      <c r="H32" s="464">
        <v>0</v>
      </c>
      <c r="I32" s="66"/>
    </row>
    <row r="33" spans="1:9">
      <c r="A33" s="78" t="s">
        <v>32</v>
      </c>
      <c r="B33" s="72"/>
      <c r="C33" s="67"/>
      <c r="D33" s="67"/>
      <c r="E33" s="67"/>
      <c r="F33" s="67"/>
      <c r="G33" s="67"/>
      <c r="H33" s="67"/>
      <c r="I33" s="73"/>
    </row>
    <row r="34" spans="1:9" ht="15">
      <c r="A34" s="94" t="s">
        <v>195</v>
      </c>
      <c r="B34" s="465" t="s">
        <v>87</v>
      </c>
      <c r="C34" s="463">
        <v>0</v>
      </c>
      <c r="D34" s="463">
        <v>0</v>
      </c>
      <c r="E34" s="463">
        <v>0</v>
      </c>
      <c r="F34" s="463">
        <v>0</v>
      </c>
      <c r="G34" s="463">
        <v>0</v>
      </c>
      <c r="H34" s="464">
        <v>0</v>
      </c>
      <c r="I34" s="81"/>
    </row>
    <row r="35" spans="1:9" ht="15">
      <c r="A35" s="94" t="s">
        <v>196</v>
      </c>
      <c r="B35" s="465" t="s">
        <v>87</v>
      </c>
      <c r="C35" s="463">
        <v>0</v>
      </c>
      <c r="D35" s="463">
        <v>0</v>
      </c>
      <c r="E35" s="463">
        <v>0</v>
      </c>
      <c r="F35" s="463">
        <v>0</v>
      </c>
      <c r="G35" s="463">
        <v>0</v>
      </c>
      <c r="H35" s="464">
        <v>0</v>
      </c>
      <c r="I35" s="81"/>
    </row>
    <row r="36" spans="1:9">
      <c r="A36" s="78" t="s">
        <v>197</v>
      </c>
      <c r="B36" s="72"/>
      <c r="C36" s="67"/>
      <c r="D36" s="67"/>
      <c r="E36" s="67"/>
      <c r="F36" s="67"/>
      <c r="G36" s="67"/>
      <c r="H36" s="67"/>
      <c r="I36" s="84"/>
    </row>
    <row r="37" spans="1:9" ht="15">
      <c r="A37" s="77" t="s">
        <v>198</v>
      </c>
      <c r="B37" s="465"/>
      <c r="C37" s="463">
        <v>0</v>
      </c>
      <c r="D37" s="463">
        <v>0</v>
      </c>
      <c r="E37" s="463">
        <v>0</v>
      </c>
      <c r="F37" s="463">
        <v>0</v>
      </c>
      <c r="G37" s="463">
        <v>0</v>
      </c>
      <c r="H37" s="466">
        <v>0</v>
      </c>
      <c r="I37" s="81"/>
    </row>
    <row r="38" spans="1:9" ht="13.5" thickBot="1">
      <c r="A38" s="13"/>
      <c r="B38" s="39"/>
      <c r="C38" s="39"/>
      <c r="D38" s="39"/>
      <c r="E38" s="40"/>
      <c r="F38" s="41"/>
      <c r="G38" s="40"/>
      <c r="H38" s="42"/>
      <c r="I38" s="43"/>
    </row>
    <row r="39" spans="1:9" ht="15.75" thickBot="1">
      <c r="A39" s="188" t="s">
        <v>10</v>
      </c>
      <c r="B39" s="189" t="s">
        <v>199</v>
      </c>
      <c r="C39" s="467">
        <f t="shared" ref="C39:D39" si="0">SUM(C12:C35)</f>
        <v>0</v>
      </c>
      <c r="D39" s="467">
        <f t="shared" si="0"/>
        <v>0</v>
      </c>
      <c r="E39" s="467">
        <f>SUM(E12:E35)</f>
        <v>0</v>
      </c>
      <c r="F39" s="467">
        <f t="shared" ref="F39:G39" si="1">SUM(F12:F35)</f>
        <v>0</v>
      </c>
      <c r="G39" s="467">
        <f t="shared" si="1"/>
        <v>0</v>
      </c>
      <c r="H39" s="468">
        <f>SUM(H12:H35)</f>
        <v>0</v>
      </c>
      <c r="I39" s="190"/>
    </row>
    <row r="40" spans="1:9" ht="13.5" thickBot="1">
      <c r="A40" s="34"/>
      <c r="B40" s="3"/>
      <c r="C40" s="35"/>
      <c r="D40" s="35"/>
      <c r="E40" s="35"/>
      <c r="F40" s="35"/>
      <c r="G40" s="35"/>
      <c r="H40" s="3"/>
    </row>
    <row r="41" spans="1:9" ht="13.5" thickBot="1">
      <c r="A41" s="191" t="s">
        <v>200</v>
      </c>
      <c r="B41" s="192" t="s">
        <v>201</v>
      </c>
      <c r="H41" s="36"/>
    </row>
    <row r="42" spans="1:9" ht="27.75">
      <c r="A42" s="37" t="s">
        <v>202</v>
      </c>
      <c r="B42" s="469">
        <v>0</v>
      </c>
      <c r="G42" s="136"/>
      <c r="H42" s="251"/>
    </row>
    <row r="43" spans="1:9" ht="26.25">
      <c r="A43" s="38" t="s">
        <v>203</v>
      </c>
      <c r="B43" s="469">
        <v>0</v>
      </c>
      <c r="H43" s="251"/>
    </row>
    <row r="44" spans="1:9" ht="27.75">
      <c r="A44" s="85" t="s">
        <v>204</v>
      </c>
      <c r="B44" s="470">
        <v>0</v>
      </c>
      <c r="H44" s="251"/>
    </row>
    <row r="45" spans="1:9" ht="26.25">
      <c r="A45" s="85" t="s">
        <v>205</v>
      </c>
      <c r="B45" s="470">
        <v>0</v>
      </c>
    </row>
    <row r="46" spans="1:9" ht="13.5" thickBot="1"/>
    <row r="47" spans="1:9" s="375" customFormat="1" ht="15" customHeight="1">
      <c r="A47" s="510"/>
      <c r="B47" s="1394" t="s">
        <v>5</v>
      </c>
      <c r="C47" s="1395"/>
      <c r="D47" s="1396"/>
      <c r="E47" s="1"/>
      <c r="F47" s="251"/>
      <c r="G47" s="428"/>
      <c r="H47" s="429"/>
    </row>
    <row r="48" spans="1:9" s="375" customFormat="1" ht="13.5" thickBot="1">
      <c r="A48" s="511" t="s">
        <v>206</v>
      </c>
      <c r="B48" s="512" t="s">
        <v>8</v>
      </c>
      <c r="C48" s="513" t="s">
        <v>9</v>
      </c>
      <c r="D48" s="514" t="s">
        <v>10</v>
      </c>
      <c r="E48" s="1"/>
      <c r="F48" s="251"/>
      <c r="G48" s="251"/>
      <c r="H48" s="429"/>
    </row>
    <row r="49" spans="1:13" s="375" customFormat="1" ht="13.5" thickBot="1">
      <c r="A49" s="506" t="s">
        <v>159</v>
      </c>
      <c r="B49" s="507">
        <v>3789</v>
      </c>
      <c r="C49" s="508">
        <v>3789</v>
      </c>
      <c r="D49" s="509">
        <f>B49+C49</f>
        <v>7578</v>
      </c>
      <c r="E49" s="251"/>
      <c r="F49" s="429"/>
      <c r="G49" s="429"/>
      <c r="H49" s="429"/>
    </row>
    <row r="50" spans="1:13" s="375" customFormat="1" ht="13.5" thickBot="1">
      <c r="A50" s="480" t="s">
        <v>160</v>
      </c>
      <c r="B50" s="430">
        <v>0</v>
      </c>
      <c r="C50" s="431">
        <v>0</v>
      </c>
      <c r="D50" s="509">
        <f t="shared" ref="D50:D51" si="2">B50+C50</f>
        <v>0</v>
      </c>
      <c r="E50" s="251"/>
      <c r="F50" s="429"/>
      <c r="G50" s="429"/>
      <c r="H50" s="429"/>
    </row>
    <row r="51" spans="1:13" s="375" customFormat="1" ht="13.5" thickBot="1">
      <c r="A51" s="481" t="s">
        <v>161</v>
      </c>
      <c r="B51" s="430">
        <v>138240</v>
      </c>
      <c r="C51" s="431">
        <v>5760</v>
      </c>
      <c r="D51" s="509">
        <f t="shared" si="2"/>
        <v>144000</v>
      </c>
      <c r="E51" s="432" t="s">
        <v>162</v>
      </c>
      <c r="F51" s="429"/>
      <c r="G51" s="429"/>
      <c r="H51" s="433"/>
    </row>
    <row r="52" spans="1:13" s="375" customFormat="1" ht="15.75" thickBot="1">
      <c r="A52" s="434"/>
      <c r="B52" s="435"/>
      <c r="C52" s="436"/>
      <c r="D52" s="437"/>
      <c r="E52" s="251"/>
      <c r="F52" s="429"/>
      <c r="G52" s="429"/>
      <c r="H52" s="429"/>
    </row>
    <row r="53" spans="1:13" s="375" customFormat="1" ht="15.75" thickBot="1">
      <c r="A53" s="476" t="s">
        <v>207</v>
      </c>
      <c r="B53" s="477">
        <f>SUM(B49:B51)</f>
        <v>142029</v>
      </c>
      <c r="C53" s="478">
        <f>SUM(C49:C51)</f>
        <v>9549</v>
      </c>
      <c r="D53" s="479">
        <f>SUM(D49:D51)</f>
        <v>151578</v>
      </c>
      <c r="E53" s="1"/>
      <c r="H53" s="429"/>
    </row>
    <row r="54" spans="1:13" s="375" customFormat="1" ht="15">
      <c r="A54" s="438"/>
      <c r="B54" s="439"/>
      <c r="C54" s="440"/>
      <c r="D54" s="440"/>
      <c r="E54" s="1"/>
      <c r="H54" s="429"/>
    </row>
    <row r="55" spans="1:13" ht="28.5" customHeight="1">
      <c r="A55" s="1391" t="s">
        <v>208</v>
      </c>
      <c r="B55" s="1391"/>
      <c r="C55" s="1391"/>
      <c r="D55" s="1391"/>
      <c r="E55" s="1391"/>
      <c r="F55" s="1391"/>
      <c r="G55" s="1391"/>
      <c r="H55" s="1391"/>
    </row>
    <row r="56" spans="1:13">
      <c r="A56" s="1391" t="s">
        <v>209</v>
      </c>
      <c r="B56" s="1391"/>
      <c r="C56" s="1391"/>
      <c r="D56" s="1391"/>
      <c r="E56" s="1391"/>
      <c r="F56" s="1391"/>
      <c r="G56" s="1391"/>
      <c r="H56" s="1391"/>
    </row>
    <row r="57" spans="1:13">
      <c r="A57" t="s">
        <v>210</v>
      </c>
    </row>
    <row r="58" spans="1:13" ht="12.6" customHeight="1">
      <c r="A58" s="1397" t="s">
        <v>211</v>
      </c>
      <c r="B58" s="1397"/>
      <c r="C58" s="1397"/>
      <c r="D58" s="1397"/>
      <c r="E58" s="1397"/>
      <c r="F58" s="1397"/>
      <c r="G58" s="1397"/>
      <c r="H58" s="1397"/>
      <c r="I58" s="1346"/>
      <c r="J58" s="1346"/>
      <c r="K58" s="1346"/>
      <c r="L58" s="1346"/>
      <c r="M58" s="1346"/>
    </row>
    <row r="59" spans="1:13" ht="26.25" customHeight="1">
      <c r="A59" s="1393" t="s">
        <v>212</v>
      </c>
      <c r="B59" s="1393"/>
      <c r="C59" s="1393"/>
      <c r="D59" s="1393"/>
      <c r="E59" s="1393"/>
      <c r="F59" s="1393"/>
      <c r="G59" s="1393"/>
      <c r="H59" s="1393"/>
    </row>
    <row r="60" spans="1:13">
      <c r="A60" s="1391" t="s">
        <v>213</v>
      </c>
      <c r="B60" s="1391"/>
      <c r="C60" s="1391"/>
      <c r="D60" s="1391"/>
      <c r="E60" s="1391"/>
      <c r="F60" s="1391"/>
      <c r="G60" s="1391"/>
    </row>
    <row r="61" spans="1:13">
      <c r="A61" s="1391" t="s">
        <v>214</v>
      </c>
      <c r="B61" s="1391"/>
      <c r="C61" s="1391"/>
      <c r="D61" s="1391"/>
      <c r="E61" s="1391"/>
      <c r="F61" s="1391"/>
      <c r="G61" s="1391"/>
      <c r="H61" s="1391"/>
    </row>
    <row r="62" spans="1:13">
      <c r="A62" s="1391" t="s">
        <v>164</v>
      </c>
      <c r="B62" s="1391"/>
      <c r="C62" s="1391"/>
      <c r="D62" s="1391"/>
      <c r="E62" s="1391"/>
      <c r="F62" s="1391"/>
      <c r="G62" s="1391"/>
      <c r="H62" s="1391"/>
    </row>
    <row r="63" spans="1:13">
      <c r="A63" s="1391" t="s">
        <v>215</v>
      </c>
      <c r="B63" s="1391"/>
      <c r="C63" s="1391"/>
      <c r="D63" s="1391"/>
      <c r="E63" s="1391"/>
      <c r="F63" s="1391"/>
      <c r="G63" s="1391"/>
      <c r="H63" s="1391"/>
    </row>
    <row r="64" spans="1:13">
      <c r="A64" t="s">
        <v>216</v>
      </c>
    </row>
    <row r="79" ht="12.75" customHeight="1"/>
    <row r="80" ht="18.75" customHeight="1"/>
    <row r="81" ht="28.5" customHeight="1"/>
    <row r="82" ht="18.75" customHeight="1"/>
    <row r="83" ht="18.75" customHeight="1"/>
    <row r="84" ht="18.75" customHeight="1"/>
    <row r="85" ht="27.75" customHeight="1"/>
    <row r="86" ht="18.75" customHeight="1"/>
    <row r="87" ht="18" customHeight="1"/>
  </sheetData>
  <mergeCells count="15">
    <mergeCell ref="A1:H1"/>
    <mergeCell ref="A2:H2"/>
    <mergeCell ref="B5:H5"/>
    <mergeCell ref="C6:H6"/>
    <mergeCell ref="A4:H4"/>
    <mergeCell ref="A3:H3"/>
    <mergeCell ref="B47:D47"/>
    <mergeCell ref="A61:H61"/>
    <mergeCell ref="A62:H62"/>
    <mergeCell ref="A63:H63"/>
    <mergeCell ref="A55:H55"/>
    <mergeCell ref="A56:H56"/>
    <mergeCell ref="A59:H59"/>
    <mergeCell ref="A60:G60"/>
    <mergeCell ref="A58:H58"/>
  </mergeCells>
  <pageMargins left="0.7" right="0.7" top="0.75" bottom="0.75" header="0.3" footer="0.3"/>
  <pageSetup scale="50" orientation="landscape" horizontalDpi="1200" verticalDpi="1200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B4D6040-859B-48BC-B6F6-C8A1F4DA0F34}">
  <sheetPr>
    <tabColor rgb="FF00B050"/>
    <pageSetUpPr fitToPage="1"/>
  </sheetPr>
  <dimension ref="A1:M93"/>
  <sheetViews>
    <sheetView tabSelected="1" topLeftCell="A38" zoomScale="70" zoomScaleNormal="70" workbookViewId="0">
      <selection activeCell="J28" sqref="J28"/>
    </sheetView>
  </sheetViews>
  <sheetFormatPr defaultColWidth="8.5703125" defaultRowHeight="12.75"/>
  <cols>
    <col min="1" max="1" width="42.5703125" customWidth="1"/>
    <col min="2" max="2" width="15.42578125" customWidth="1"/>
    <col min="3" max="8" width="16" customWidth="1"/>
    <col min="9" max="9" width="23.42578125" customWidth="1"/>
    <col min="10" max="10" width="17.5703125" customWidth="1"/>
    <col min="11" max="11" width="12.5703125" customWidth="1"/>
  </cols>
  <sheetData>
    <row r="1" spans="1:13" ht="15.75">
      <c r="A1" s="1383" t="s">
        <v>217</v>
      </c>
      <c r="B1" s="1383"/>
      <c r="C1" s="1383"/>
      <c r="D1" s="1383"/>
      <c r="E1" s="1383"/>
      <c r="F1" s="1383"/>
      <c r="G1" s="1383"/>
      <c r="H1" s="1383"/>
      <c r="I1" s="62"/>
      <c r="J1" s="62"/>
      <c r="K1" s="62"/>
      <c r="L1" s="62"/>
      <c r="M1" s="62"/>
    </row>
    <row r="2" spans="1:13" ht="15.75" customHeight="1">
      <c r="A2" s="1353" t="s">
        <v>2</v>
      </c>
      <c r="B2" s="1353"/>
      <c r="C2" s="1353"/>
      <c r="D2" s="1353"/>
      <c r="E2" s="1353"/>
      <c r="F2" s="1353"/>
      <c r="G2" s="1353"/>
      <c r="H2" s="1353"/>
      <c r="I2" s="62"/>
      <c r="J2" s="62"/>
      <c r="K2" s="62"/>
      <c r="L2" s="62"/>
      <c r="M2" s="62"/>
    </row>
    <row r="3" spans="1:13" ht="15.75" customHeight="1">
      <c r="A3" s="1366" t="str">
        <f>'Current Month'!A3</f>
        <v>January 2023</v>
      </c>
      <c r="B3" s="1366"/>
      <c r="C3" s="1366"/>
      <c r="D3" s="1366"/>
      <c r="E3" s="1366"/>
      <c r="F3" s="1366"/>
      <c r="G3" s="1366"/>
      <c r="H3" s="1366"/>
      <c r="I3" s="63"/>
      <c r="J3" s="63"/>
      <c r="K3" s="63"/>
      <c r="L3" s="63"/>
      <c r="M3" s="63"/>
    </row>
    <row r="4" spans="1:13" ht="14.25" customHeight="1" thickBot="1">
      <c r="A4" s="1406"/>
      <c r="B4" s="1406"/>
      <c r="C4" s="1406"/>
      <c r="D4" s="1406"/>
      <c r="E4" s="1406"/>
      <c r="F4" s="1406"/>
      <c r="G4" s="1406"/>
      <c r="H4" s="1406"/>
      <c r="I4" s="393"/>
      <c r="J4" s="393"/>
      <c r="K4" s="393"/>
    </row>
    <row r="5" spans="1:13" ht="54" customHeight="1" thickBot="1">
      <c r="A5" s="944"/>
      <c r="B5" s="1407" t="s">
        <v>218</v>
      </c>
      <c r="C5" s="1407"/>
      <c r="D5" s="1407"/>
      <c r="E5" s="1407"/>
      <c r="F5" s="1407"/>
      <c r="G5" s="1407"/>
      <c r="H5" s="1408"/>
      <c r="I5" s="462"/>
    </row>
    <row r="6" spans="1:13" ht="20.25" customHeight="1" thickBot="1">
      <c r="A6" s="946"/>
      <c r="B6" s="947"/>
      <c r="C6" s="1404" t="s">
        <v>75</v>
      </c>
      <c r="D6" s="1404"/>
      <c r="E6" s="1404"/>
      <c r="F6" s="1404"/>
      <c r="G6" s="1404"/>
      <c r="H6" s="1405"/>
      <c r="I6" s="992"/>
    </row>
    <row r="7" spans="1:13" ht="51.75" customHeight="1" thickBot="1">
      <c r="A7" s="45" t="s">
        <v>219</v>
      </c>
      <c r="B7" s="793" t="s">
        <v>171</v>
      </c>
      <c r="C7" s="793" t="s">
        <v>79</v>
      </c>
      <c r="D7" s="793" t="s">
        <v>172</v>
      </c>
      <c r="E7" s="793" t="s">
        <v>80</v>
      </c>
      <c r="F7" s="793" t="s">
        <v>81</v>
      </c>
      <c r="G7" s="793" t="s">
        <v>82</v>
      </c>
      <c r="H7" s="793" t="s">
        <v>173</v>
      </c>
      <c r="I7" s="992" t="s">
        <v>84</v>
      </c>
    </row>
    <row r="8" spans="1:13">
      <c r="A8" s="993" t="s">
        <v>24</v>
      </c>
      <c r="B8" s="547"/>
      <c r="C8" s="547"/>
      <c r="D8" s="547"/>
      <c r="E8" s="547"/>
      <c r="F8" s="547"/>
      <c r="G8" s="547"/>
      <c r="H8" s="547"/>
      <c r="I8" s="548"/>
    </row>
    <row r="9" spans="1:13">
      <c r="A9" s="157"/>
      <c r="B9" s="76"/>
      <c r="C9" s="551"/>
      <c r="D9" s="551"/>
      <c r="E9" s="551"/>
      <c r="F9" s="551"/>
      <c r="G9" s="551"/>
      <c r="H9" s="552"/>
      <c r="I9" s="66"/>
    </row>
    <row r="10" spans="1:13">
      <c r="A10" s="157"/>
      <c r="B10" s="76"/>
      <c r="C10" s="551"/>
      <c r="D10" s="551"/>
      <c r="E10" s="551"/>
      <c r="F10" s="551"/>
      <c r="G10" s="551"/>
      <c r="H10" s="552"/>
      <c r="I10" s="66"/>
    </row>
    <row r="11" spans="1:13" ht="12.75" customHeight="1">
      <c r="A11" s="78" t="s">
        <v>27</v>
      </c>
      <c r="B11" s="72"/>
      <c r="C11" s="67"/>
      <c r="D11" s="67"/>
      <c r="E11" s="67"/>
      <c r="F11" s="67"/>
      <c r="G11" s="67"/>
      <c r="H11" s="67"/>
      <c r="I11" s="73"/>
    </row>
    <row r="12" spans="1:13" s="3" customFormat="1" ht="12.75" customHeight="1">
      <c r="A12" s="157" t="s">
        <v>174</v>
      </c>
      <c r="B12" s="925" t="s">
        <v>175</v>
      </c>
      <c r="C12" s="926">
        <v>0</v>
      </c>
      <c r="D12" s="926">
        <v>0</v>
      </c>
      <c r="E12" s="926">
        <v>0</v>
      </c>
      <c r="F12" s="926">
        <v>0</v>
      </c>
      <c r="G12" s="926">
        <v>0</v>
      </c>
      <c r="H12" s="927">
        <v>0</v>
      </c>
      <c r="I12" s="928"/>
      <c r="J12" s="5"/>
    </row>
    <row r="13" spans="1:13" ht="15">
      <c r="A13" s="77" t="s">
        <v>92</v>
      </c>
      <c r="B13" s="929" t="s">
        <v>87</v>
      </c>
      <c r="C13" s="926">
        <v>0</v>
      </c>
      <c r="D13" s="926">
        <v>0</v>
      </c>
      <c r="E13" s="926">
        <v>0</v>
      </c>
      <c r="F13" s="926">
        <v>0</v>
      </c>
      <c r="G13" s="926">
        <v>0</v>
      </c>
      <c r="H13" s="927">
        <v>0</v>
      </c>
      <c r="I13" s="66"/>
    </row>
    <row r="14" spans="1:13" ht="12.75" customHeight="1">
      <c r="A14" s="94" t="s">
        <v>176</v>
      </c>
      <c r="B14" s="929" t="s">
        <v>94</v>
      </c>
      <c r="C14" s="926">
        <v>0</v>
      </c>
      <c r="D14" s="926">
        <v>0</v>
      </c>
      <c r="E14" s="926">
        <v>0</v>
      </c>
      <c r="F14" s="926">
        <v>0</v>
      </c>
      <c r="G14" s="926">
        <v>0</v>
      </c>
      <c r="H14" s="927">
        <v>0</v>
      </c>
      <c r="I14" s="66"/>
    </row>
    <row r="15" spans="1:13" ht="12.75" customHeight="1">
      <c r="A15" s="78" t="s">
        <v>177</v>
      </c>
      <c r="B15" s="72"/>
      <c r="C15" s="67"/>
      <c r="D15" s="67"/>
      <c r="E15" s="67"/>
      <c r="F15" s="67"/>
      <c r="G15" s="67"/>
      <c r="H15" s="67"/>
      <c r="I15" s="73"/>
    </row>
    <row r="16" spans="1:13" ht="12.75" customHeight="1">
      <c r="A16" s="120"/>
      <c r="B16" s="929"/>
      <c r="C16" s="926"/>
      <c r="D16" s="926"/>
      <c r="E16" s="926"/>
      <c r="F16" s="926"/>
      <c r="G16" s="926"/>
      <c r="H16" s="927"/>
      <c r="I16" s="66"/>
    </row>
    <row r="17" spans="1:11" ht="15">
      <c r="A17" s="120"/>
      <c r="B17" s="929"/>
      <c r="C17" s="926"/>
      <c r="D17" s="926"/>
      <c r="E17" s="926"/>
      <c r="F17" s="926"/>
      <c r="G17" s="926"/>
      <c r="H17" s="927"/>
      <c r="I17" s="66"/>
    </row>
    <row r="18" spans="1:11" ht="12.75" customHeight="1">
      <c r="A18" s="78" t="s">
        <v>29</v>
      </c>
      <c r="B18" s="72"/>
      <c r="C18" s="67"/>
      <c r="D18" s="67"/>
      <c r="E18" s="67"/>
      <c r="F18" s="67"/>
      <c r="G18" s="67"/>
      <c r="H18" s="67"/>
      <c r="I18" s="73"/>
    </row>
    <row r="19" spans="1:11" ht="15">
      <c r="A19" s="94" t="s">
        <v>178</v>
      </c>
      <c r="B19" s="929" t="s">
        <v>179</v>
      </c>
      <c r="C19" s="926">
        <v>0</v>
      </c>
      <c r="D19" s="926">
        <v>0</v>
      </c>
      <c r="E19" s="926">
        <v>0</v>
      </c>
      <c r="F19" s="926">
        <v>0</v>
      </c>
      <c r="G19" s="926">
        <v>0</v>
      </c>
      <c r="H19" s="927">
        <v>0</v>
      </c>
      <c r="I19" s="66"/>
    </row>
    <row r="20" spans="1:11" ht="12.75" customHeight="1">
      <c r="A20" s="94" t="s">
        <v>180</v>
      </c>
      <c r="B20" s="929" t="s">
        <v>175</v>
      </c>
      <c r="C20" s="926">
        <v>0</v>
      </c>
      <c r="D20" s="926">
        <v>0</v>
      </c>
      <c r="E20" s="926">
        <v>0</v>
      </c>
      <c r="F20" s="926">
        <v>0</v>
      </c>
      <c r="G20" s="926">
        <v>0</v>
      </c>
      <c r="H20" s="927">
        <v>0</v>
      </c>
      <c r="I20" s="66"/>
    </row>
    <row r="21" spans="1:11" ht="15">
      <c r="A21" s="77" t="s">
        <v>181</v>
      </c>
      <c r="B21" s="929" t="s">
        <v>179</v>
      </c>
      <c r="C21" s="926">
        <v>0</v>
      </c>
      <c r="D21" s="926">
        <v>0</v>
      </c>
      <c r="E21" s="926">
        <v>0</v>
      </c>
      <c r="F21" s="926">
        <v>0</v>
      </c>
      <c r="G21" s="926">
        <v>0</v>
      </c>
      <c r="H21" s="927">
        <v>0</v>
      </c>
      <c r="I21" s="66"/>
      <c r="K21" s="135"/>
    </row>
    <row r="22" spans="1:11" ht="15">
      <c r="A22" s="94" t="s">
        <v>182</v>
      </c>
      <c r="B22" s="929" t="s">
        <v>87</v>
      </c>
      <c r="C22" s="926">
        <v>0</v>
      </c>
      <c r="D22" s="926">
        <v>0</v>
      </c>
      <c r="E22" s="926">
        <v>0</v>
      </c>
      <c r="F22" s="926">
        <v>0</v>
      </c>
      <c r="G22" s="926">
        <v>0</v>
      </c>
      <c r="H22" s="927">
        <v>0</v>
      </c>
      <c r="I22" s="66"/>
    </row>
    <row r="23" spans="1:11" ht="15">
      <c r="A23" s="94" t="s">
        <v>183</v>
      </c>
      <c r="B23" s="929" t="s">
        <v>87</v>
      </c>
      <c r="C23" s="926">
        <v>0</v>
      </c>
      <c r="D23" s="926">
        <v>0</v>
      </c>
      <c r="E23" s="926">
        <v>0</v>
      </c>
      <c r="F23" s="926">
        <v>0</v>
      </c>
      <c r="G23" s="926">
        <v>0</v>
      </c>
      <c r="H23" s="927">
        <v>0</v>
      </c>
      <c r="I23" s="66"/>
    </row>
    <row r="24" spans="1:11">
      <c r="A24" s="78" t="s">
        <v>127</v>
      </c>
      <c r="B24" s="72"/>
      <c r="C24" s="67"/>
      <c r="D24" s="67"/>
      <c r="E24" s="67"/>
      <c r="F24" s="67"/>
      <c r="G24" s="67"/>
      <c r="H24" s="67"/>
      <c r="I24" s="73"/>
    </row>
    <row r="25" spans="1:11" ht="15">
      <c r="A25" s="94" t="s">
        <v>184</v>
      </c>
      <c r="B25" s="929" t="s">
        <v>185</v>
      </c>
      <c r="C25" s="926">
        <v>0</v>
      </c>
      <c r="D25" s="926">
        <v>0</v>
      </c>
      <c r="E25" s="926">
        <v>0</v>
      </c>
      <c r="F25" s="926">
        <v>0</v>
      </c>
      <c r="G25" s="926">
        <v>0</v>
      </c>
      <c r="H25" s="927">
        <v>0</v>
      </c>
      <c r="I25" s="66"/>
    </row>
    <row r="26" spans="1:11" ht="15">
      <c r="A26" s="94" t="s">
        <v>186</v>
      </c>
      <c r="B26" s="929" t="s">
        <v>187</v>
      </c>
      <c r="C26" s="926">
        <v>0</v>
      </c>
      <c r="D26" s="926">
        <v>0</v>
      </c>
      <c r="E26" s="926">
        <v>0</v>
      </c>
      <c r="F26" s="926">
        <v>0</v>
      </c>
      <c r="G26" s="926">
        <v>0</v>
      </c>
      <c r="H26" s="927">
        <v>0</v>
      </c>
      <c r="I26" s="66"/>
    </row>
    <row r="27" spans="1:11" ht="15">
      <c r="A27" s="94" t="s">
        <v>188</v>
      </c>
      <c r="B27" s="929" t="s">
        <v>185</v>
      </c>
      <c r="C27" s="926">
        <v>0</v>
      </c>
      <c r="D27" s="926">
        <v>0</v>
      </c>
      <c r="E27" s="926">
        <v>0</v>
      </c>
      <c r="F27" s="926">
        <v>0</v>
      </c>
      <c r="G27" s="926">
        <v>0</v>
      </c>
      <c r="H27" s="927">
        <v>0</v>
      </c>
      <c r="I27" s="66"/>
    </row>
    <row r="28" spans="1:11" ht="15">
      <c r="A28" s="94" t="s">
        <v>189</v>
      </c>
      <c r="B28" s="929" t="s">
        <v>185</v>
      </c>
      <c r="C28" s="926">
        <v>0</v>
      </c>
      <c r="D28" s="926">
        <v>0</v>
      </c>
      <c r="E28" s="926">
        <v>0</v>
      </c>
      <c r="F28" s="926">
        <v>0</v>
      </c>
      <c r="G28" s="926">
        <v>0</v>
      </c>
      <c r="H28" s="927">
        <v>0</v>
      </c>
      <c r="I28" s="66"/>
    </row>
    <row r="29" spans="1:11" ht="15">
      <c r="A29" s="94" t="s">
        <v>190</v>
      </c>
      <c r="B29" s="929" t="s">
        <v>191</v>
      </c>
      <c r="C29" s="926">
        <v>0</v>
      </c>
      <c r="D29" s="926">
        <v>0</v>
      </c>
      <c r="E29" s="926">
        <v>0</v>
      </c>
      <c r="F29" s="926">
        <v>0</v>
      </c>
      <c r="G29" s="926">
        <v>0</v>
      </c>
      <c r="H29" s="927">
        <v>0</v>
      </c>
      <c r="I29" s="66"/>
    </row>
    <row r="30" spans="1:11" ht="15">
      <c r="A30" s="94" t="s">
        <v>192</v>
      </c>
      <c r="B30" s="929" t="s">
        <v>187</v>
      </c>
      <c r="C30" s="926">
        <v>0</v>
      </c>
      <c r="D30" s="926">
        <v>0</v>
      </c>
      <c r="E30" s="926">
        <v>0</v>
      </c>
      <c r="F30" s="926">
        <v>0</v>
      </c>
      <c r="G30" s="926">
        <v>0</v>
      </c>
      <c r="H30" s="927">
        <v>0</v>
      </c>
      <c r="I30" s="66"/>
    </row>
    <row r="31" spans="1:11" ht="15">
      <c r="A31" s="94" t="s">
        <v>193</v>
      </c>
      <c r="B31" s="929" t="s">
        <v>187</v>
      </c>
      <c r="C31" s="926">
        <v>0</v>
      </c>
      <c r="D31" s="926">
        <v>0</v>
      </c>
      <c r="E31" s="926">
        <v>0</v>
      </c>
      <c r="F31" s="926">
        <v>0</v>
      </c>
      <c r="G31" s="926">
        <v>0</v>
      </c>
      <c r="H31" s="927">
        <v>0</v>
      </c>
      <c r="I31" s="66"/>
    </row>
    <row r="32" spans="1:11" ht="15">
      <c r="A32" s="94" t="s">
        <v>194</v>
      </c>
      <c r="B32" s="929" t="s">
        <v>187</v>
      </c>
      <c r="C32" s="926">
        <v>0</v>
      </c>
      <c r="D32" s="926">
        <v>0</v>
      </c>
      <c r="E32" s="926">
        <v>0</v>
      </c>
      <c r="F32" s="926">
        <v>0</v>
      </c>
      <c r="G32" s="926">
        <v>0</v>
      </c>
      <c r="H32" s="927">
        <v>0</v>
      </c>
      <c r="I32" s="66"/>
    </row>
    <row r="33" spans="1:9">
      <c r="A33" s="78" t="s">
        <v>32</v>
      </c>
      <c r="B33" s="72"/>
      <c r="C33" s="67"/>
      <c r="D33" s="67"/>
      <c r="E33" s="67"/>
      <c r="F33" s="67"/>
      <c r="G33" s="67"/>
      <c r="H33" s="67"/>
      <c r="I33" s="73"/>
    </row>
    <row r="34" spans="1:9" ht="15">
      <c r="A34" s="94" t="s">
        <v>195</v>
      </c>
      <c r="B34" s="929" t="s">
        <v>87</v>
      </c>
      <c r="C34" s="926">
        <v>0</v>
      </c>
      <c r="D34" s="926">
        <v>0</v>
      </c>
      <c r="E34" s="926">
        <v>0</v>
      </c>
      <c r="F34" s="926">
        <v>0</v>
      </c>
      <c r="G34" s="926">
        <v>0</v>
      </c>
      <c r="H34" s="927">
        <v>0</v>
      </c>
      <c r="I34" s="66"/>
    </row>
    <row r="35" spans="1:9" ht="15">
      <c r="A35" s="94" t="s">
        <v>196</v>
      </c>
      <c r="B35" s="929" t="s">
        <v>87</v>
      </c>
      <c r="C35" s="926">
        <v>0</v>
      </c>
      <c r="D35" s="926">
        <v>0</v>
      </c>
      <c r="E35" s="926">
        <v>0</v>
      </c>
      <c r="F35" s="926">
        <v>0</v>
      </c>
      <c r="G35" s="926">
        <v>0</v>
      </c>
      <c r="H35" s="927">
        <v>0</v>
      </c>
      <c r="I35" s="66"/>
    </row>
    <row r="36" spans="1:9">
      <c r="A36" s="78" t="s">
        <v>197</v>
      </c>
      <c r="B36" s="72"/>
      <c r="C36" s="67"/>
      <c r="D36" s="67"/>
      <c r="E36" s="67"/>
      <c r="F36" s="67"/>
      <c r="G36" s="67"/>
      <c r="H36" s="67"/>
      <c r="I36" s="930"/>
    </row>
    <row r="37" spans="1:9" ht="15">
      <c r="A37" s="77" t="s">
        <v>198</v>
      </c>
      <c r="B37" s="929"/>
      <c r="C37" s="926">
        <v>0</v>
      </c>
      <c r="D37" s="926">
        <v>0</v>
      </c>
      <c r="E37" s="926">
        <v>0</v>
      </c>
      <c r="F37" s="926">
        <v>0</v>
      </c>
      <c r="G37" s="926">
        <v>0</v>
      </c>
      <c r="H37" s="931">
        <v>0</v>
      </c>
      <c r="I37" s="66"/>
    </row>
    <row r="38" spans="1:9" ht="13.5" thickBot="1">
      <c r="A38" s="13"/>
      <c r="B38" s="39"/>
      <c r="C38" s="39"/>
      <c r="D38" s="39"/>
      <c r="E38" s="932"/>
      <c r="F38" s="933"/>
      <c r="G38" s="932"/>
      <c r="H38" s="42"/>
      <c r="I38" s="43"/>
    </row>
    <row r="39" spans="1:9" ht="15.75" thickBot="1">
      <c r="A39" s="188" t="s">
        <v>10</v>
      </c>
      <c r="B39" s="189" t="s">
        <v>199</v>
      </c>
      <c r="C39" s="934">
        <f t="shared" ref="C39:D39" si="0">SUM(C12:C35)</f>
        <v>0</v>
      </c>
      <c r="D39" s="934">
        <f t="shared" si="0"/>
        <v>0</v>
      </c>
      <c r="E39" s="934">
        <f>SUM(E12:E35)</f>
        <v>0</v>
      </c>
      <c r="F39" s="934">
        <f t="shared" ref="F39:G39" si="1">SUM(F12:F35)</f>
        <v>0</v>
      </c>
      <c r="G39" s="934">
        <f t="shared" si="1"/>
        <v>0</v>
      </c>
      <c r="H39" s="935">
        <f>SUM(H12:H35)</f>
        <v>0</v>
      </c>
      <c r="I39" s="190"/>
    </row>
    <row r="40" spans="1:9" ht="15">
      <c r="C40" s="1342"/>
      <c r="D40" s="1342"/>
      <c r="E40" s="1342"/>
      <c r="F40" s="1342"/>
      <c r="G40" s="1342"/>
      <c r="H40" s="440"/>
      <c r="I40" s="1343"/>
    </row>
    <row r="41" spans="1:9" ht="13.5" thickBot="1">
      <c r="A41" s="34"/>
      <c r="C41" s="1344"/>
      <c r="D41" s="1344"/>
      <c r="E41" s="1344"/>
      <c r="F41" s="1344"/>
      <c r="G41" s="1344"/>
    </row>
    <row r="42" spans="1:9" ht="28.5" customHeight="1">
      <c r="A42" s="1324" t="s">
        <v>220</v>
      </c>
      <c r="B42" s="192" t="s">
        <v>201</v>
      </c>
      <c r="H42" s="3"/>
    </row>
    <row r="43" spans="1:9" ht="27.75">
      <c r="A43" s="37" t="s">
        <v>202</v>
      </c>
      <c r="B43" s="1325">
        <v>0</v>
      </c>
      <c r="G43" s="136"/>
    </row>
    <row r="44" spans="1:9" ht="26.25">
      <c r="A44" s="38" t="s">
        <v>203</v>
      </c>
      <c r="B44" s="1325">
        <v>0</v>
      </c>
    </row>
    <row r="45" spans="1:9" ht="26.25">
      <c r="A45" s="85" t="s">
        <v>205</v>
      </c>
      <c r="B45" s="1326">
        <v>0</v>
      </c>
    </row>
    <row r="46" spans="1:9" ht="27.75">
      <c r="A46" s="85" t="s">
        <v>204</v>
      </c>
      <c r="B46" s="1326">
        <v>0</v>
      </c>
    </row>
    <row r="48" spans="1:9" ht="25.5">
      <c r="A48" s="1324" t="s">
        <v>221</v>
      </c>
      <c r="B48" s="192" t="s">
        <v>201</v>
      </c>
      <c r="H48" s="3"/>
    </row>
    <row r="49" spans="1:8" ht="27.75" customHeight="1">
      <c r="A49" s="1327" t="s">
        <v>222</v>
      </c>
      <c r="B49" s="1325">
        <v>0</v>
      </c>
      <c r="G49" s="136"/>
    </row>
    <row r="51" spans="1:8" ht="15" customHeight="1">
      <c r="A51" s="510"/>
      <c r="B51" s="1394" t="s">
        <v>5</v>
      </c>
      <c r="C51" s="1395"/>
      <c r="D51" s="1396"/>
      <c r="G51" s="936"/>
      <c r="H51" s="601"/>
    </row>
    <row r="52" spans="1:8">
      <c r="A52" s="511" t="s">
        <v>223</v>
      </c>
      <c r="B52" s="1329" t="s">
        <v>8</v>
      </c>
      <c r="C52" s="1330" t="s">
        <v>9</v>
      </c>
      <c r="D52" s="1331" t="s">
        <v>10</v>
      </c>
      <c r="H52" s="601"/>
    </row>
    <row r="53" spans="1:8">
      <c r="A53" s="902" t="s">
        <v>159</v>
      </c>
      <c r="B53" s="1333"/>
      <c r="C53" s="1334"/>
      <c r="D53" s="1335">
        <f>B53+C53</f>
        <v>0</v>
      </c>
      <c r="F53" s="601"/>
      <c r="G53" s="601"/>
      <c r="H53" s="601"/>
    </row>
    <row r="54" spans="1:8">
      <c r="A54" s="903" t="s">
        <v>160</v>
      </c>
      <c r="B54" s="1336"/>
      <c r="C54" s="1328"/>
      <c r="D54" s="1337">
        <f t="shared" ref="D54:D55" si="2">B54+C54</f>
        <v>0</v>
      </c>
      <c r="F54" s="601"/>
      <c r="G54" s="601"/>
      <c r="H54" s="601"/>
    </row>
    <row r="55" spans="1:8">
      <c r="A55" s="1030" t="s">
        <v>161</v>
      </c>
      <c r="B55" s="1338"/>
      <c r="C55" s="1339"/>
      <c r="D55" s="1340">
        <f t="shared" si="2"/>
        <v>0</v>
      </c>
      <c r="E55" s="942" t="s">
        <v>162</v>
      </c>
      <c r="F55" s="601"/>
      <c r="G55" s="601"/>
      <c r="H55" s="117"/>
    </row>
    <row r="56" spans="1:8" ht="15">
      <c r="A56" s="943"/>
      <c r="B56" s="1332"/>
      <c r="C56" s="1037"/>
      <c r="D56" s="1038"/>
      <c r="F56" s="601"/>
      <c r="G56" s="601"/>
      <c r="H56" s="601"/>
    </row>
    <row r="57" spans="1:8" ht="15">
      <c r="A57" s="476" t="s">
        <v>224</v>
      </c>
      <c r="B57" s="477">
        <f>SUM(B53:B55)</f>
        <v>0</v>
      </c>
      <c r="C57" s="478">
        <f>SUM(C53:C55)</f>
        <v>0</v>
      </c>
      <c r="D57" s="479">
        <f>SUM(D53:D55)</f>
        <v>0</v>
      </c>
      <c r="H57" s="601"/>
    </row>
    <row r="58" spans="1:8">
      <c r="A58" s="772"/>
      <c r="H58" s="601"/>
    </row>
    <row r="59" spans="1:8" ht="23.25" customHeight="1">
      <c r="A59" s="1403"/>
      <c r="B59" s="1403"/>
      <c r="C59" s="1403"/>
      <c r="D59" s="1403"/>
      <c r="E59" s="1403"/>
      <c r="F59" s="1403"/>
      <c r="G59" s="1403"/>
      <c r="H59" s="601"/>
    </row>
    <row r="60" spans="1:8" ht="15">
      <c r="A60" s="994" t="s">
        <v>225</v>
      </c>
      <c r="B60" s="439"/>
      <c r="C60" s="440"/>
      <c r="D60" s="440"/>
      <c r="H60" s="601"/>
    </row>
    <row r="61" spans="1:8" ht="28.5" customHeight="1">
      <c r="A61" s="1391" t="s">
        <v>208</v>
      </c>
      <c r="B61" s="1391"/>
      <c r="C61" s="1391"/>
      <c r="D61" s="1391"/>
      <c r="E61" s="1391"/>
      <c r="F61" s="1391"/>
      <c r="G61" s="1391"/>
      <c r="H61" s="1391"/>
    </row>
    <row r="62" spans="1:8">
      <c r="A62" s="1391" t="s">
        <v>209</v>
      </c>
      <c r="B62" s="1391"/>
      <c r="C62" s="1391"/>
      <c r="D62" s="1391"/>
      <c r="E62" s="1391"/>
      <c r="F62" s="1391"/>
      <c r="G62" s="1391"/>
      <c r="H62" s="1391"/>
    </row>
    <row r="63" spans="1:8">
      <c r="A63" t="s">
        <v>210</v>
      </c>
    </row>
    <row r="64" spans="1:8" ht="12" customHeight="1">
      <c r="A64" s="1397" t="s">
        <v>211</v>
      </c>
      <c r="B64" s="1397"/>
      <c r="C64" s="1397"/>
      <c r="D64" s="1397"/>
      <c r="E64" s="1397"/>
      <c r="F64" s="1397"/>
      <c r="G64" s="1397"/>
      <c r="H64" s="1397"/>
    </row>
    <row r="65" spans="1:8" ht="24" customHeight="1">
      <c r="A65" s="1391" t="s">
        <v>212</v>
      </c>
      <c r="B65" s="1391"/>
      <c r="C65" s="1391"/>
      <c r="D65" s="1391"/>
      <c r="E65" s="1391"/>
      <c r="F65" s="1391"/>
      <c r="G65" s="1391"/>
      <c r="H65" s="1391"/>
    </row>
    <row r="66" spans="1:8">
      <c r="A66" s="1391" t="s">
        <v>213</v>
      </c>
      <c r="B66" s="1391"/>
      <c r="C66" s="1391"/>
      <c r="D66" s="1391"/>
      <c r="E66" s="1391"/>
      <c r="F66" s="1391"/>
      <c r="G66" s="1391"/>
    </row>
    <row r="67" spans="1:8" ht="24" customHeight="1">
      <c r="A67" s="1391" t="s">
        <v>214</v>
      </c>
      <c r="B67" s="1391"/>
      <c r="C67" s="1391"/>
      <c r="D67" s="1391"/>
      <c r="E67" s="1391"/>
      <c r="F67" s="1391"/>
      <c r="G67" s="1391"/>
      <c r="H67" s="1391"/>
    </row>
    <row r="68" spans="1:8">
      <c r="A68" s="1391" t="s">
        <v>164</v>
      </c>
      <c r="B68" s="1391"/>
      <c r="C68" s="1391"/>
      <c r="D68" s="1391"/>
      <c r="E68" s="1391"/>
      <c r="F68" s="1391"/>
      <c r="G68" s="1391"/>
      <c r="H68" s="1391"/>
    </row>
    <row r="69" spans="1:8">
      <c r="A69" s="1391"/>
      <c r="B69" s="1391"/>
      <c r="C69" s="1391"/>
      <c r="D69" s="1391"/>
      <c r="E69" s="1391"/>
      <c r="F69" s="1391"/>
      <c r="G69" s="1391"/>
      <c r="H69" s="1391"/>
    </row>
    <row r="70" spans="1:8">
      <c r="A70" t="s">
        <v>216</v>
      </c>
    </row>
    <row r="85" ht="12.75" customHeight="1"/>
    <row r="86" ht="18.75" customHeight="1"/>
    <row r="87" ht="28.5" customHeight="1"/>
    <row r="88" ht="18.75" customHeight="1"/>
    <row r="89" ht="18.75" customHeight="1"/>
    <row r="90" ht="18.75" customHeight="1"/>
    <row r="91" ht="27.75" customHeight="1"/>
    <row r="92" ht="18.75" customHeight="1"/>
    <row r="93" ht="18" customHeight="1"/>
  </sheetData>
  <mergeCells count="16">
    <mergeCell ref="C6:H6"/>
    <mergeCell ref="A1:H1"/>
    <mergeCell ref="A2:H2"/>
    <mergeCell ref="A3:H3"/>
    <mergeCell ref="A4:H4"/>
    <mergeCell ref="B5:H5"/>
    <mergeCell ref="A67:H67"/>
    <mergeCell ref="A68:H68"/>
    <mergeCell ref="A69:H69"/>
    <mergeCell ref="B51:D51"/>
    <mergeCell ref="A61:H61"/>
    <mergeCell ref="A62:H62"/>
    <mergeCell ref="A65:H65"/>
    <mergeCell ref="A66:G66"/>
    <mergeCell ref="A59:G59"/>
    <mergeCell ref="A64:H64"/>
  </mergeCells>
  <pageMargins left="0.7" right="0.7" top="0.75" bottom="0.75" header="0.3" footer="0.3"/>
  <pageSetup scale="42" orientation="landscape" horizontalDpi="1200" verticalDpi="1200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6FFB620-3626-46A0-AE1D-27D7ED3E2414}">
  <sheetPr>
    <tabColor rgb="FF00B050"/>
    <pageSetUpPr fitToPage="1"/>
  </sheetPr>
  <dimension ref="A1:Q75"/>
  <sheetViews>
    <sheetView tabSelected="1" zoomScale="85" zoomScaleNormal="85" workbookViewId="0">
      <selection activeCell="J28" sqref="J28"/>
    </sheetView>
  </sheetViews>
  <sheetFormatPr defaultColWidth="8.5703125" defaultRowHeight="12.75"/>
  <cols>
    <col min="1" max="1" width="38.42578125" bestFit="1" customWidth="1"/>
    <col min="2" max="2" width="10.42578125" customWidth="1"/>
    <col min="3" max="3" width="10.7109375" customWidth="1"/>
    <col min="4" max="4" width="11.5703125" customWidth="1"/>
    <col min="5" max="5" width="11.140625" customWidth="1"/>
    <col min="6" max="6" width="12.7109375" customWidth="1"/>
    <col min="7" max="7" width="9.5703125" customWidth="1"/>
    <col min="8" max="8" width="12.5703125" customWidth="1"/>
    <col min="9" max="9" width="8.140625" customWidth="1"/>
    <col min="10" max="10" width="34.5703125" customWidth="1"/>
    <col min="11" max="11" width="11" customWidth="1"/>
    <col min="13" max="14" width="10.7109375" customWidth="1"/>
    <col min="15" max="15" width="10.140625" customWidth="1"/>
    <col min="16" max="16" width="12.7109375" customWidth="1"/>
    <col min="17" max="17" width="18.42578125" customWidth="1"/>
  </cols>
  <sheetData>
    <row r="1" spans="1:17" ht="15.75" customHeight="1">
      <c r="A1" s="1383" t="s">
        <v>226</v>
      </c>
      <c r="B1" s="1383"/>
      <c r="C1" s="1383"/>
      <c r="D1" s="1383"/>
      <c r="E1" s="1383"/>
      <c r="F1" s="1383"/>
      <c r="G1" s="1383"/>
      <c r="H1" s="1383"/>
      <c r="I1" s="1383"/>
      <c r="J1" s="1383"/>
      <c r="K1" s="1383"/>
      <c r="L1" s="1383"/>
      <c r="M1" s="1383"/>
      <c r="N1" s="1383"/>
      <c r="O1" s="1383"/>
      <c r="P1" s="1383"/>
      <c r="Q1" s="1383"/>
    </row>
    <row r="2" spans="1:17" ht="15.75" customHeight="1">
      <c r="A2" s="1353" t="s">
        <v>2</v>
      </c>
      <c r="B2" s="1353"/>
      <c r="C2" s="1353"/>
      <c r="D2" s="1353"/>
      <c r="E2" s="1353"/>
      <c r="F2" s="1353"/>
      <c r="G2" s="1353"/>
      <c r="H2" s="1353"/>
      <c r="I2" s="1353"/>
      <c r="J2" s="1353"/>
      <c r="K2" s="1353"/>
      <c r="L2" s="1353"/>
      <c r="M2" s="1353"/>
      <c r="N2" s="1353"/>
      <c r="O2" s="1353"/>
      <c r="P2" s="1353"/>
      <c r="Q2" s="1353"/>
    </row>
    <row r="3" spans="1:17" ht="15.75" customHeight="1">
      <c r="A3" s="1383" t="str">
        <f>'Current Month'!A3</f>
        <v>January 2023</v>
      </c>
      <c r="B3" s="1383"/>
      <c r="C3" s="1383"/>
      <c r="D3" s="1383"/>
      <c r="E3" s="1383"/>
      <c r="F3" s="1383"/>
      <c r="G3" s="1383"/>
      <c r="H3" s="1383"/>
      <c r="I3" s="1383"/>
      <c r="J3" s="1383"/>
      <c r="K3" s="1383"/>
      <c r="L3" s="1383"/>
      <c r="M3" s="1383"/>
      <c r="N3" s="1383"/>
      <c r="O3" s="1383"/>
      <c r="P3" s="1383"/>
      <c r="Q3" s="1383"/>
    </row>
    <row r="4" spans="1:17" ht="28.5" customHeight="1" thickBot="1">
      <c r="A4" s="537"/>
      <c r="B4" s="537"/>
      <c r="C4" s="537"/>
      <c r="D4" s="537"/>
      <c r="E4" s="537"/>
      <c r="F4" s="537"/>
      <c r="G4" s="537"/>
      <c r="H4" s="537"/>
      <c r="I4" s="537"/>
      <c r="J4" s="537"/>
      <c r="K4" s="537"/>
      <c r="L4" s="537"/>
      <c r="M4" s="537"/>
      <c r="N4" s="537"/>
    </row>
    <row r="5" spans="1:17" ht="16.5" thickBot="1">
      <c r="A5" s="1420" t="s">
        <v>76</v>
      </c>
      <c r="B5" s="1423" t="s">
        <v>78</v>
      </c>
      <c r="C5" s="1426" t="s">
        <v>227</v>
      </c>
      <c r="D5" s="1427"/>
      <c r="E5" s="1427"/>
      <c r="F5" s="1427"/>
      <c r="G5" s="1427"/>
      <c r="H5" s="1428"/>
      <c r="I5" s="1409"/>
      <c r="J5" s="1420" t="s">
        <v>76</v>
      </c>
      <c r="K5" s="1423" t="s">
        <v>78</v>
      </c>
      <c r="L5" s="1413" t="s">
        <v>228</v>
      </c>
      <c r="M5" s="1414"/>
      <c r="N5" s="1414"/>
      <c r="O5" s="1414"/>
      <c r="P5" s="1414"/>
      <c r="Q5" s="1415"/>
    </row>
    <row r="6" spans="1:17">
      <c r="A6" s="1421"/>
      <c r="B6" s="1424"/>
      <c r="C6" s="1429" t="s">
        <v>75</v>
      </c>
      <c r="D6" s="1430"/>
      <c r="E6" s="1430"/>
      <c r="F6" s="1430"/>
      <c r="G6" s="1430"/>
      <c r="H6" s="1431"/>
      <c r="I6" s="1410"/>
      <c r="J6" s="1421"/>
      <c r="K6" s="1424"/>
      <c r="L6" s="1416" t="s">
        <v>75</v>
      </c>
      <c r="M6" s="1417"/>
      <c r="N6" s="1417"/>
      <c r="O6" s="1417"/>
      <c r="P6" s="1417"/>
      <c r="Q6" s="1418"/>
    </row>
    <row r="7" spans="1:17" ht="39" thickBot="1">
      <c r="A7" s="1422" t="s">
        <v>76</v>
      </c>
      <c r="B7" s="1425" t="s">
        <v>78</v>
      </c>
      <c r="C7" s="538" t="s">
        <v>79</v>
      </c>
      <c r="D7" s="539" t="s">
        <v>80</v>
      </c>
      <c r="E7" s="539" t="s">
        <v>81</v>
      </c>
      <c r="F7" s="539" t="s">
        <v>82</v>
      </c>
      <c r="G7" s="539" t="s">
        <v>173</v>
      </c>
      <c r="H7" s="540" t="s">
        <v>84</v>
      </c>
      <c r="I7" s="1410"/>
      <c r="J7" s="1422"/>
      <c r="K7" s="1425"/>
      <c r="L7" s="541" t="s">
        <v>79</v>
      </c>
      <c r="M7" s="542" t="s">
        <v>80</v>
      </c>
      <c r="N7" s="542" t="s">
        <v>81</v>
      </c>
      <c r="O7" s="542" t="s">
        <v>82</v>
      </c>
      <c r="P7" s="542" t="s">
        <v>173</v>
      </c>
      <c r="Q7" s="543" t="s">
        <v>84</v>
      </c>
    </row>
    <row r="8" spans="1:17">
      <c r="A8" s="54" t="s">
        <v>24</v>
      </c>
      <c r="B8" s="544"/>
      <c r="C8" s="545"/>
      <c r="D8" s="72"/>
      <c r="E8" s="72"/>
      <c r="F8" s="72"/>
      <c r="G8" s="72"/>
      <c r="H8" s="73"/>
      <c r="I8" s="1410"/>
      <c r="J8" s="54" t="s">
        <v>24</v>
      </c>
      <c r="K8" s="544"/>
      <c r="L8" s="546"/>
      <c r="M8" s="547"/>
      <c r="N8" s="547"/>
      <c r="O8" s="547"/>
      <c r="P8" s="547"/>
      <c r="Q8" s="548"/>
    </row>
    <row r="9" spans="1:17">
      <c r="A9" s="549"/>
      <c r="B9" s="549" t="s">
        <v>87</v>
      </c>
      <c r="C9" s="550">
        <v>0</v>
      </c>
      <c r="D9" s="551">
        <v>0</v>
      </c>
      <c r="E9" s="551">
        <v>0</v>
      </c>
      <c r="F9" s="551">
        <v>0</v>
      </c>
      <c r="G9" s="552">
        <v>0</v>
      </c>
      <c r="H9" s="66">
        <f>IF($G$44&lt;&gt;0,G9/$G$44,0)</f>
        <v>0</v>
      </c>
      <c r="I9" s="1410"/>
      <c r="J9" s="549"/>
      <c r="K9" s="549" t="s">
        <v>87</v>
      </c>
      <c r="L9" s="550">
        <v>0</v>
      </c>
      <c r="M9" s="551">
        <v>0</v>
      </c>
      <c r="N9" s="551">
        <v>0</v>
      </c>
      <c r="O9" s="551">
        <v>0</v>
      </c>
      <c r="P9" s="552">
        <v>0</v>
      </c>
      <c r="Q9" s="66">
        <f>IF($G$44&lt;&gt;0,P9/$G$44,0)</f>
        <v>0</v>
      </c>
    </row>
    <row r="10" spans="1:17">
      <c r="A10" s="549"/>
      <c r="B10" s="549" t="s">
        <v>87</v>
      </c>
      <c r="C10" s="550">
        <v>0</v>
      </c>
      <c r="D10" s="551">
        <v>0</v>
      </c>
      <c r="E10" s="551">
        <v>0</v>
      </c>
      <c r="F10" s="551">
        <v>0</v>
      </c>
      <c r="G10" s="552">
        <v>0</v>
      </c>
      <c r="H10" s="66">
        <f>IF($G$44&lt;&gt;0,G10/$G$44,0)</f>
        <v>0</v>
      </c>
      <c r="I10" s="1410"/>
      <c r="J10" s="549"/>
      <c r="K10" s="549" t="s">
        <v>87</v>
      </c>
      <c r="L10" s="550">
        <v>0</v>
      </c>
      <c r="M10" s="551">
        <v>0</v>
      </c>
      <c r="N10" s="551">
        <v>0</v>
      </c>
      <c r="O10" s="551">
        <v>0</v>
      </c>
      <c r="P10" s="552">
        <v>0</v>
      </c>
      <c r="Q10" s="66">
        <f>IF($G$44&lt;&gt;0,P10/$G$44,0)</f>
        <v>0</v>
      </c>
    </row>
    <row r="11" spans="1:17">
      <c r="A11" s="549"/>
      <c r="B11" s="549" t="s">
        <v>87</v>
      </c>
      <c r="C11" s="550">
        <v>0</v>
      </c>
      <c r="D11" s="551">
        <v>0</v>
      </c>
      <c r="E11" s="551">
        <v>0</v>
      </c>
      <c r="F11" s="551">
        <v>0</v>
      </c>
      <c r="G11" s="552">
        <v>0</v>
      </c>
      <c r="H11" s="66">
        <f>IF($G$44&lt;&gt;0,G11/$G$44,0)</f>
        <v>0</v>
      </c>
      <c r="I11" s="1410"/>
      <c r="J11" s="549"/>
      <c r="K11" s="549" t="s">
        <v>87</v>
      </c>
      <c r="L11" s="550">
        <v>0</v>
      </c>
      <c r="M11" s="551">
        <v>0</v>
      </c>
      <c r="N11" s="551">
        <v>0</v>
      </c>
      <c r="O11" s="551">
        <v>0</v>
      </c>
      <c r="P11" s="552">
        <v>0</v>
      </c>
      <c r="Q11" s="66">
        <f>IF($G$44&lt;&gt;0,P11/$G$44,0)</f>
        <v>0</v>
      </c>
    </row>
    <row r="12" spans="1:17">
      <c r="A12" s="55" t="s">
        <v>27</v>
      </c>
      <c r="B12" s="553"/>
      <c r="C12" s="144"/>
      <c r="D12" s="67"/>
      <c r="E12" s="67"/>
      <c r="F12" s="67"/>
      <c r="G12" s="67"/>
      <c r="H12" s="73"/>
      <c r="I12" s="1410"/>
      <c r="J12" s="55" t="s">
        <v>27</v>
      </c>
      <c r="K12" s="553"/>
      <c r="L12" s="144"/>
      <c r="M12" s="67"/>
      <c r="N12" s="67"/>
      <c r="O12" s="67"/>
      <c r="P12" s="67"/>
      <c r="Q12" s="73"/>
    </row>
    <row r="13" spans="1:17">
      <c r="A13" s="549"/>
      <c r="B13" s="549" t="s">
        <v>94</v>
      </c>
      <c r="C13" s="550">
        <v>0</v>
      </c>
      <c r="D13" s="551">
        <v>0</v>
      </c>
      <c r="E13" s="551">
        <v>0</v>
      </c>
      <c r="F13" s="551">
        <v>0</v>
      </c>
      <c r="G13" s="552">
        <v>0</v>
      </c>
      <c r="H13" s="66">
        <f>IF($G$44&lt;&gt;0,G13/$G$44,0)</f>
        <v>0</v>
      </c>
      <c r="I13" s="1410"/>
      <c r="J13" s="549"/>
      <c r="K13" s="549" t="s">
        <v>94</v>
      </c>
      <c r="L13" s="550">
        <v>0</v>
      </c>
      <c r="M13" s="551">
        <v>0</v>
      </c>
      <c r="N13" s="551">
        <v>0</v>
      </c>
      <c r="O13" s="551">
        <v>0</v>
      </c>
      <c r="P13" s="552">
        <v>0</v>
      </c>
      <c r="Q13" s="66">
        <f>IF($G$44&lt;&gt;0,P13/$G$44,0)</f>
        <v>0</v>
      </c>
    </row>
    <row r="14" spans="1:17">
      <c r="A14" s="549"/>
      <c r="B14" s="549" t="s">
        <v>87</v>
      </c>
      <c r="C14" s="550">
        <v>0</v>
      </c>
      <c r="D14" s="551">
        <v>0</v>
      </c>
      <c r="E14" s="551">
        <v>0</v>
      </c>
      <c r="F14" s="551">
        <v>0</v>
      </c>
      <c r="G14" s="552">
        <v>0</v>
      </c>
      <c r="H14" s="66">
        <f>IF($G$44&lt;&gt;0,G14/$G$44,0)</f>
        <v>0</v>
      </c>
      <c r="I14" s="1410"/>
      <c r="J14" s="549"/>
      <c r="K14" s="549" t="s">
        <v>87</v>
      </c>
      <c r="L14" s="550">
        <v>0</v>
      </c>
      <c r="M14" s="551">
        <v>0</v>
      </c>
      <c r="N14" s="551">
        <v>0</v>
      </c>
      <c r="O14" s="551">
        <v>0</v>
      </c>
      <c r="P14" s="552">
        <v>0</v>
      </c>
      <c r="Q14" s="66">
        <f>IF($G$44&lt;&gt;0,P14/$G$44,0)</f>
        <v>0</v>
      </c>
    </row>
    <row r="15" spans="1:17">
      <c r="A15" s="549"/>
      <c r="B15" s="549" t="s">
        <v>87</v>
      </c>
      <c r="C15" s="550">
        <v>0</v>
      </c>
      <c r="D15" s="551">
        <v>0</v>
      </c>
      <c r="E15" s="551">
        <v>0</v>
      </c>
      <c r="F15" s="551">
        <v>0</v>
      </c>
      <c r="G15" s="552">
        <v>0</v>
      </c>
      <c r="H15" s="66">
        <f>IF($G$44&lt;&gt;0,G15/$G$44,0)</f>
        <v>0</v>
      </c>
      <c r="I15" s="1410"/>
      <c r="J15" s="549"/>
      <c r="K15" s="549" t="s">
        <v>87</v>
      </c>
      <c r="L15" s="550">
        <v>0</v>
      </c>
      <c r="M15" s="551">
        <v>0</v>
      </c>
      <c r="N15" s="551">
        <v>0</v>
      </c>
      <c r="O15" s="551">
        <v>0</v>
      </c>
      <c r="P15" s="552">
        <v>0</v>
      </c>
      <c r="Q15" s="66">
        <f>IF($G$44&lt;&gt;0,P15/$G$44,0)</f>
        <v>0</v>
      </c>
    </row>
    <row r="16" spans="1:17">
      <c r="A16" s="549"/>
      <c r="B16" s="549" t="s">
        <v>87</v>
      </c>
      <c r="C16" s="550">
        <v>0</v>
      </c>
      <c r="D16" s="551">
        <v>0</v>
      </c>
      <c r="E16" s="551">
        <v>0</v>
      </c>
      <c r="F16" s="551">
        <v>0</v>
      </c>
      <c r="G16" s="552">
        <v>0</v>
      </c>
      <c r="H16" s="66">
        <f>IF($G$44&lt;&gt;0,G16/$G$44,0)</f>
        <v>0</v>
      </c>
      <c r="I16" s="1410"/>
      <c r="J16" s="549"/>
      <c r="K16" s="549" t="s">
        <v>87</v>
      </c>
      <c r="L16" s="550">
        <v>0</v>
      </c>
      <c r="M16" s="551">
        <v>0</v>
      </c>
      <c r="N16" s="551">
        <v>0</v>
      </c>
      <c r="O16" s="551">
        <v>0</v>
      </c>
      <c r="P16" s="552">
        <v>0</v>
      </c>
      <c r="Q16" s="66">
        <f>IF($G$44&lt;&gt;0,P16/$G$44,0)</f>
        <v>0</v>
      </c>
    </row>
    <row r="17" spans="1:17">
      <c r="A17" s="55" t="s">
        <v>28</v>
      </c>
      <c r="B17" s="553"/>
      <c r="C17" s="144"/>
      <c r="D17" s="67"/>
      <c r="E17" s="67"/>
      <c r="F17" s="67"/>
      <c r="G17" s="67"/>
      <c r="H17" s="73"/>
      <c r="I17" s="1410"/>
      <c r="J17" s="55" t="s">
        <v>28</v>
      </c>
      <c r="K17" s="553"/>
      <c r="L17" s="144"/>
      <c r="M17" s="67"/>
      <c r="N17" s="67"/>
      <c r="O17" s="67"/>
      <c r="P17" s="67"/>
      <c r="Q17" s="73"/>
    </row>
    <row r="18" spans="1:17">
      <c r="A18" s="549"/>
      <c r="B18" s="549" t="s">
        <v>94</v>
      </c>
      <c r="C18" s="550">
        <v>0</v>
      </c>
      <c r="D18" s="551">
        <v>0</v>
      </c>
      <c r="E18" s="551">
        <v>0</v>
      </c>
      <c r="F18" s="551">
        <v>0</v>
      </c>
      <c r="G18" s="552">
        <v>0</v>
      </c>
      <c r="H18" s="66">
        <f>IF($G$44&lt;&gt;0,G18/$G$44,0)</f>
        <v>0</v>
      </c>
      <c r="I18" s="1410"/>
      <c r="J18" s="549"/>
      <c r="K18" s="549" t="s">
        <v>94</v>
      </c>
      <c r="L18" s="550">
        <v>0</v>
      </c>
      <c r="M18" s="551">
        <v>0</v>
      </c>
      <c r="N18" s="551">
        <v>0</v>
      </c>
      <c r="O18" s="551">
        <v>0</v>
      </c>
      <c r="P18" s="552">
        <v>0</v>
      </c>
      <c r="Q18" s="66">
        <f>IF($G$44&lt;&gt;0,P18/$G$44,0)</f>
        <v>0</v>
      </c>
    </row>
    <row r="19" spans="1:17">
      <c r="A19" s="549"/>
      <c r="B19" s="549" t="s">
        <v>94</v>
      </c>
      <c r="C19" s="74">
        <v>0</v>
      </c>
      <c r="D19" s="75">
        <v>0</v>
      </c>
      <c r="E19" s="75">
        <v>0</v>
      </c>
      <c r="F19" s="75">
        <v>0</v>
      </c>
      <c r="G19" s="226">
        <v>0</v>
      </c>
      <c r="H19" s="66">
        <f>IF($G$44&lt;&gt;0,G19/$G$44,0)</f>
        <v>0</v>
      </c>
      <c r="I19" s="1410"/>
      <c r="J19" s="549"/>
      <c r="K19" s="549" t="s">
        <v>94</v>
      </c>
      <c r="L19" s="74">
        <v>0</v>
      </c>
      <c r="M19" s="75">
        <v>0</v>
      </c>
      <c r="N19" s="75">
        <v>0</v>
      </c>
      <c r="O19" s="75">
        <v>0</v>
      </c>
      <c r="P19" s="226">
        <v>0</v>
      </c>
      <c r="Q19" s="66">
        <f>IF($G$44&lt;&gt;0,P19/$G$44,0)</f>
        <v>0</v>
      </c>
    </row>
    <row r="20" spans="1:17">
      <c r="A20" s="554"/>
      <c r="B20" s="554" t="s">
        <v>94</v>
      </c>
      <c r="C20" s="550">
        <v>0</v>
      </c>
      <c r="D20" s="551">
        <v>0</v>
      </c>
      <c r="E20" s="551">
        <v>0</v>
      </c>
      <c r="F20" s="551">
        <v>0</v>
      </c>
      <c r="G20" s="552">
        <v>0</v>
      </c>
      <c r="H20" s="66">
        <f>IF($G$44&lt;&gt;0,G20/$G$44,0)</f>
        <v>0</v>
      </c>
      <c r="I20" s="1410"/>
      <c r="J20" s="554"/>
      <c r="K20" s="554" t="s">
        <v>94</v>
      </c>
      <c r="L20" s="550">
        <v>0</v>
      </c>
      <c r="M20" s="551">
        <v>0</v>
      </c>
      <c r="N20" s="551">
        <v>0</v>
      </c>
      <c r="O20" s="551">
        <v>0</v>
      </c>
      <c r="P20" s="552">
        <v>0</v>
      </c>
      <c r="Q20" s="66">
        <f>IF($G$44&lt;&gt;0,P20/$G$44,0)</f>
        <v>0</v>
      </c>
    </row>
    <row r="21" spans="1:17">
      <c r="A21" s="55" t="s">
        <v>29</v>
      </c>
      <c r="B21" s="553"/>
      <c r="C21" s="144"/>
      <c r="D21" s="67"/>
      <c r="E21" s="67"/>
      <c r="F21" s="67"/>
      <c r="G21" s="67"/>
      <c r="H21" s="73"/>
      <c r="I21" s="1410"/>
      <c r="J21" s="55" t="s">
        <v>29</v>
      </c>
      <c r="K21" s="553"/>
      <c r="L21" s="144"/>
      <c r="M21" s="67"/>
      <c r="N21" s="67"/>
      <c r="O21" s="67"/>
      <c r="P21" s="67"/>
      <c r="Q21" s="73"/>
    </row>
    <row r="22" spans="1:17">
      <c r="A22" s="549"/>
      <c r="B22" s="549" t="s">
        <v>87</v>
      </c>
      <c r="C22" s="550">
        <v>0</v>
      </c>
      <c r="D22" s="551">
        <v>0</v>
      </c>
      <c r="E22" s="551">
        <v>0</v>
      </c>
      <c r="F22" s="551">
        <v>0</v>
      </c>
      <c r="G22" s="552">
        <v>0</v>
      </c>
      <c r="H22" s="66">
        <f>IF($G$44&lt;&gt;0,G22/$G$44,0)</f>
        <v>0</v>
      </c>
      <c r="I22" s="1410"/>
      <c r="J22" s="549"/>
      <c r="K22" s="549" t="s">
        <v>87</v>
      </c>
      <c r="L22" s="550">
        <v>0</v>
      </c>
      <c r="M22" s="551">
        <v>0</v>
      </c>
      <c r="N22" s="551">
        <v>0</v>
      </c>
      <c r="O22" s="551">
        <v>0</v>
      </c>
      <c r="P22" s="552">
        <v>0</v>
      </c>
      <c r="Q22" s="66">
        <f>IF($G$44&lt;&gt;0,P22/$G$44,0)</f>
        <v>0</v>
      </c>
    </row>
    <row r="23" spans="1:17">
      <c r="A23" s="549"/>
      <c r="B23" s="549" t="s">
        <v>87</v>
      </c>
      <c r="C23" s="550">
        <v>0</v>
      </c>
      <c r="D23" s="551">
        <v>0</v>
      </c>
      <c r="E23" s="551">
        <v>0</v>
      </c>
      <c r="F23" s="551">
        <v>0</v>
      </c>
      <c r="G23" s="552">
        <v>0</v>
      </c>
      <c r="H23" s="66">
        <f>IF($G$44&lt;&gt;0,G23/$G$44,0)</f>
        <v>0</v>
      </c>
      <c r="I23" s="1410"/>
      <c r="J23" s="549"/>
      <c r="K23" s="549" t="s">
        <v>87</v>
      </c>
      <c r="L23" s="550">
        <v>0</v>
      </c>
      <c r="M23" s="551">
        <v>0</v>
      </c>
      <c r="N23" s="551">
        <v>0</v>
      </c>
      <c r="O23" s="551">
        <v>0</v>
      </c>
      <c r="P23" s="552">
        <v>0</v>
      </c>
      <c r="Q23" s="66">
        <f>IF($G$44&lt;&gt;0,P23/$G$44,0)</f>
        <v>0</v>
      </c>
    </row>
    <row r="24" spans="1:17">
      <c r="A24" s="549"/>
      <c r="B24" s="549" t="s">
        <v>94</v>
      </c>
      <c r="C24" s="550">
        <v>0</v>
      </c>
      <c r="D24" s="551">
        <v>0</v>
      </c>
      <c r="E24" s="551">
        <v>0</v>
      </c>
      <c r="F24" s="551">
        <v>0</v>
      </c>
      <c r="G24" s="552">
        <v>0</v>
      </c>
      <c r="H24" s="66">
        <f>IF($G$44&lt;&gt;0,G24/$G$44,0)</f>
        <v>0</v>
      </c>
      <c r="I24" s="1410"/>
      <c r="J24" s="549"/>
      <c r="K24" s="549" t="s">
        <v>94</v>
      </c>
      <c r="L24" s="550">
        <v>0</v>
      </c>
      <c r="M24" s="551">
        <v>0</v>
      </c>
      <c r="N24" s="551">
        <v>0</v>
      </c>
      <c r="O24" s="551">
        <v>0</v>
      </c>
      <c r="P24" s="552">
        <v>0</v>
      </c>
      <c r="Q24" s="66">
        <f>IF($G$44&lt;&gt;0,P24/$G$44,0)</f>
        <v>0</v>
      </c>
    </row>
    <row r="25" spans="1:17">
      <c r="A25" s="549"/>
      <c r="B25" s="549" t="s">
        <v>94</v>
      </c>
      <c r="C25" s="550">
        <v>0</v>
      </c>
      <c r="D25" s="551">
        <v>0</v>
      </c>
      <c r="E25" s="551">
        <v>0</v>
      </c>
      <c r="F25" s="551">
        <v>0</v>
      </c>
      <c r="G25" s="552">
        <v>0</v>
      </c>
      <c r="H25" s="66">
        <f>IF($G$44&lt;&gt;0,G25/$G$44,0)</f>
        <v>0</v>
      </c>
      <c r="I25" s="1410"/>
      <c r="J25" s="549"/>
      <c r="K25" s="549" t="s">
        <v>94</v>
      </c>
      <c r="L25" s="550">
        <v>0</v>
      </c>
      <c r="M25" s="551">
        <v>0</v>
      </c>
      <c r="N25" s="551">
        <v>0</v>
      </c>
      <c r="O25" s="551">
        <v>0</v>
      </c>
      <c r="P25" s="552">
        <v>0</v>
      </c>
      <c r="Q25" s="66">
        <f>IF($G$44&lt;&gt;0,P25/$G$44,0)</f>
        <v>0</v>
      </c>
    </row>
    <row r="26" spans="1:17">
      <c r="A26" s="549"/>
      <c r="B26" s="549" t="s">
        <v>94</v>
      </c>
      <c r="C26" s="550">
        <v>0</v>
      </c>
      <c r="D26" s="551">
        <v>0</v>
      </c>
      <c r="E26" s="551">
        <v>0</v>
      </c>
      <c r="F26" s="551">
        <v>0</v>
      </c>
      <c r="G26" s="552">
        <v>0</v>
      </c>
      <c r="H26" s="66">
        <f>IF($G$44&lt;&gt;0,G26/$G$44,0)</f>
        <v>0</v>
      </c>
      <c r="I26" s="1410"/>
      <c r="J26" s="549"/>
      <c r="K26" s="549" t="s">
        <v>94</v>
      </c>
      <c r="L26" s="550">
        <v>0</v>
      </c>
      <c r="M26" s="551">
        <v>0</v>
      </c>
      <c r="N26" s="551">
        <v>0</v>
      </c>
      <c r="O26" s="551">
        <v>0</v>
      </c>
      <c r="P26" s="552">
        <v>0</v>
      </c>
      <c r="Q26" s="66">
        <f>IF($G$44&lt;&gt;0,P26/$G$44,0)</f>
        <v>0</v>
      </c>
    </row>
    <row r="27" spans="1:17">
      <c r="A27" s="55" t="s">
        <v>30</v>
      </c>
      <c r="B27" s="553"/>
      <c r="C27" s="144"/>
      <c r="D27" s="67"/>
      <c r="E27" s="67"/>
      <c r="F27" s="67"/>
      <c r="G27" s="69"/>
      <c r="H27" s="73"/>
      <c r="I27" s="1410"/>
      <c r="J27" s="55" t="s">
        <v>30</v>
      </c>
      <c r="K27" s="553"/>
      <c r="L27" s="144"/>
      <c r="M27" s="67"/>
      <c r="N27" s="67"/>
      <c r="O27" s="67"/>
      <c r="P27" s="69"/>
      <c r="Q27" s="73"/>
    </row>
    <row r="28" spans="1:17">
      <c r="A28" s="549"/>
      <c r="B28" s="549" t="s">
        <v>94</v>
      </c>
      <c r="C28" s="550">
        <v>0</v>
      </c>
      <c r="D28" s="551">
        <v>0</v>
      </c>
      <c r="E28" s="551">
        <v>0</v>
      </c>
      <c r="F28" s="551">
        <v>0</v>
      </c>
      <c r="G28" s="552">
        <v>0</v>
      </c>
      <c r="H28" s="66">
        <f>IF($G$44&lt;&gt;0,G28/$G$44,0)</f>
        <v>0</v>
      </c>
      <c r="I28" s="1410"/>
      <c r="J28" s="549"/>
      <c r="K28" s="549" t="s">
        <v>94</v>
      </c>
      <c r="L28" s="550">
        <v>0</v>
      </c>
      <c r="M28" s="551">
        <v>0</v>
      </c>
      <c r="N28" s="551">
        <v>0</v>
      </c>
      <c r="O28" s="551">
        <v>0</v>
      </c>
      <c r="P28" s="552">
        <v>0</v>
      </c>
      <c r="Q28" s="66">
        <f>IF($G$44&lt;&gt;0,P28/$G$44,0)</f>
        <v>0</v>
      </c>
    </row>
    <row r="29" spans="1:17">
      <c r="A29" s="549"/>
      <c r="B29" s="549" t="s">
        <v>94</v>
      </c>
      <c r="C29" s="550">
        <v>0</v>
      </c>
      <c r="D29" s="551">
        <v>0</v>
      </c>
      <c r="E29" s="551">
        <v>0</v>
      </c>
      <c r="F29" s="551">
        <v>0</v>
      </c>
      <c r="G29" s="552">
        <v>0</v>
      </c>
      <c r="H29" s="66">
        <f>IF($G$44&lt;&gt;0,G29/$G$44,0)</f>
        <v>0</v>
      </c>
      <c r="I29" s="1410"/>
      <c r="J29" s="549"/>
      <c r="K29" s="549" t="s">
        <v>94</v>
      </c>
      <c r="L29" s="550">
        <v>0</v>
      </c>
      <c r="M29" s="551">
        <v>0</v>
      </c>
      <c r="N29" s="551">
        <v>0</v>
      </c>
      <c r="O29" s="551">
        <v>0</v>
      </c>
      <c r="P29" s="552">
        <v>0</v>
      </c>
      <c r="Q29" s="66">
        <f>IF($G$44&lt;&gt;0,P29/$G$44,0)</f>
        <v>0</v>
      </c>
    </row>
    <row r="30" spans="1:17">
      <c r="A30" s="55" t="s">
        <v>127</v>
      </c>
      <c r="B30" s="553"/>
      <c r="C30" s="144"/>
      <c r="D30" s="67"/>
      <c r="E30" s="67"/>
      <c r="F30" s="67"/>
      <c r="G30" s="67"/>
      <c r="H30" s="73"/>
      <c r="I30" s="1410"/>
      <c r="J30" s="55" t="s">
        <v>127</v>
      </c>
      <c r="K30" s="553"/>
      <c r="L30" s="144"/>
      <c r="M30" s="67"/>
      <c r="N30" s="67"/>
      <c r="O30" s="67"/>
      <c r="P30" s="67"/>
      <c r="Q30" s="73"/>
    </row>
    <row r="31" spans="1:17">
      <c r="A31" s="549"/>
      <c r="B31" s="549" t="s">
        <v>87</v>
      </c>
      <c r="C31" s="550"/>
      <c r="D31" s="551"/>
      <c r="E31" s="551"/>
      <c r="F31" s="551"/>
      <c r="G31" s="552">
        <v>0</v>
      </c>
      <c r="H31" s="66">
        <f t="shared" ref="H31:H36" si="0">IF($G$44&lt;&gt;0,G31/$G$44,0)</f>
        <v>0</v>
      </c>
      <c r="I31" s="1410"/>
      <c r="J31" s="549"/>
      <c r="K31" s="549" t="s">
        <v>87</v>
      </c>
      <c r="L31" s="550"/>
      <c r="M31" s="551"/>
      <c r="N31" s="551"/>
      <c r="O31" s="551"/>
      <c r="P31" s="552">
        <v>0</v>
      </c>
      <c r="Q31" s="66">
        <f t="shared" ref="Q31:Q36" si="1">IF($G$44&lt;&gt;0,P31/$G$44,0)</f>
        <v>0</v>
      </c>
    </row>
    <row r="32" spans="1:17">
      <c r="A32" s="549"/>
      <c r="B32" s="549" t="s">
        <v>87</v>
      </c>
      <c r="C32" s="550"/>
      <c r="D32" s="551"/>
      <c r="E32" s="551"/>
      <c r="F32" s="551"/>
      <c r="G32" s="552">
        <v>0</v>
      </c>
      <c r="H32" s="66">
        <f t="shared" si="0"/>
        <v>0</v>
      </c>
      <c r="I32" s="1410"/>
      <c r="J32" s="549"/>
      <c r="K32" s="549" t="s">
        <v>87</v>
      </c>
      <c r="L32" s="550"/>
      <c r="M32" s="551"/>
      <c r="N32" s="551"/>
      <c r="O32" s="551"/>
      <c r="P32" s="552">
        <v>0</v>
      </c>
      <c r="Q32" s="66">
        <f t="shared" si="1"/>
        <v>0</v>
      </c>
    </row>
    <row r="33" spans="1:17">
      <c r="A33" s="549"/>
      <c r="B33" s="549" t="s">
        <v>87</v>
      </c>
      <c r="C33" s="550">
        <v>0</v>
      </c>
      <c r="D33" s="551">
        <v>0</v>
      </c>
      <c r="E33" s="551">
        <v>0</v>
      </c>
      <c r="F33" s="551">
        <v>0</v>
      </c>
      <c r="G33" s="552">
        <v>0</v>
      </c>
      <c r="H33" s="66">
        <f t="shared" si="0"/>
        <v>0</v>
      </c>
      <c r="I33" s="1410"/>
      <c r="J33" s="549"/>
      <c r="K33" s="549" t="s">
        <v>87</v>
      </c>
      <c r="L33" s="550">
        <v>0</v>
      </c>
      <c r="M33" s="551">
        <v>0</v>
      </c>
      <c r="N33" s="551">
        <v>0</v>
      </c>
      <c r="O33" s="551">
        <v>0</v>
      </c>
      <c r="P33" s="552">
        <v>0</v>
      </c>
      <c r="Q33" s="66">
        <f t="shared" si="1"/>
        <v>0</v>
      </c>
    </row>
    <row r="34" spans="1:17">
      <c r="A34" s="549"/>
      <c r="B34" s="549" t="s">
        <v>87</v>
      </c>
      <c r="C34" s="550">
        <v>0</v>
      </c>
      <c r="D34" s="551">
        <v>0</v>
      </c>
      <c r="E34" s="551">
        <v>0</v>
      </c>
      <c r="F34" s="551">
        <v>0</v>
      </c>
      <c r="G34" s="552">
        <v>0</v>
      </c>
      <c r="H34" s="66">
        <f t="shared" si="0"/>
        <v>0</v>
      </c>
      <c r="I34" s="1410"/>
      <c r="J34" s="549"/>
      <c r="K34" s="549" t="s">
        <v>87</v>
      </c>
      <c r="L34" s="550">
        <v>0</v>
      </c>
      <c r="M34" s="551">
        <v>0</v>
      </c>
      <c r="N34" s="551">
        <v>0</v>
      </c>
      <c r="O34" s="551">
        <v>0</v>
      </c>
      <c r="P34" s="552">
        <v>0</v>
      </c>
      <c r="Q34" s="66">
        <f t="shared" si="1"/>
        <v>0</v>
      </c>
    </row>
    <row r="35" spans="1:17">
      <c r="A35" s="549"/>
      <c r="B35" s="549" t="s">
        <v>87</v>
      </c>
      <c r="C35" s="550">
        <v>0</v>
      </c>
      <c r="D35" s="551">
        <v>0</v>
      </c>
      <c r="E35" s="551">
        <v>0</v>
      </c>
      <c r="F35" s="551">
        <v>0</v>
      </c>
      <c r="G35" s="552">
        <v>0</v>
      </c>
      <c r="H35" s="66">
        <f t="shared" si="0"/>
        <v>0</v>
      </c>
      <c r="I35" s="1410"/>
      <c r="J35" s="549"/>
      <c r="K35" s="549" t="s">
        <v>87</v>
      </c>
      <c r="L35" s="550">
        <v>0</v>
      </c>
      <c r="M35" s="551">
        <v>0</v>
      </c>
      <c r="N35" s="551">
        <v>0</v>
      </c>
      <c r="O35" s="551">
        <v>0</v>
      </c>
      <c r="P35" s="552">
        <v>0</v>
      </c>
      <c r="Q35" s="66">
        <f t="shared" si="1"/>
        <v>0</v>
      </c>
    </row>
    <row r="36" spans="1:17">
      <c r="A36" s="549"/>
      <c r="B36" s="549" t="s">
        <v>87</v>
      </c>
      <c r="C36" s="550">
        <v>0</v>
      </c>
      <c r="D36" s="551">
        <v>0</v>
      </c>
      <c r="E36" s="551">
        <v>0</v>
      </c>
      <c r="F36" s="551">
        <v>0</v>
      </c>
      <c r="G36" s="552">
        <v>0</v>
      </c>
      <c r="H36" s="66">
        <f t="shared" si="0"/>
        <v>0</v>
      </c>
      <c r="I36" s="1410"/>
      <c r="J36" s="549"/>
      <c r="K36" s="549" t="s">
        <v>87</v>
      </c>
      <c r="L36" s="550">
        <v>0</v>
      </c>
      <c r="M36" s="551">
        <v>0</v>
      </c>
      <c r="N36" s="551">
        <v>0</v>
      </c>
      <c r="O36" s="551">
        <v>0</v>
      </c>
      <c r="P36" s="552">
        <v>0</v>
      </c>
      <c r="Q36" s="66">
        <f t="shared" si="1"/>
        <v>0</v>
      </c>
    </row>
    <row r="37" spans="1:17">
      <c r="A37" s="55" t="s">
        <v>32</v>
      </c>
      <c r="B37" s="553"/>
      <c r="C37" s="144"/>
      <c r="D37" s="67"/>
      <c r="E37" s="67"/>
      <c r="F37" s="67"/>
      <c r="G37" s="67"/>
      <c r="H37" s="73"/>
      <c r="I37" s="1410"/>
      <c r="J37" s="55" t="s">
        <v>32</v>
      </c>
      <c r="K37" s="553"/>
      <c r="L37" s="144"/>
      <c r="M37" s="67"/>
      <c r="N37" s="67"/>
      <c r="O37" s="67"/>
      <c r="P37" s="67"/>
      <c r="Q37" s="73"/>
    </row>
    <row r="38" spans="1:17">
      <c r="A38" s="549"/>
      <c r="B38" s="549" t="s">
        <v>87</v>
      </c>
      <c r="C38" s="550">
        <v>0</v>
      </c>
      <c r="D38" s="551">
        <v>0</v>
      </c>
      <c r="E38" s="551">
        <v>0</v>
      </c>
      <c r="F38" s="551">
        <v>0</v>
      </c>
      <c r="G38" s="552">
        <v>0</v>
      </c>
      <c r="H38" s="66">
        <f>IF($G$44&lt;&gt;0,G38/$G$44,0)</f>
        <v>0</v>
      </c>
      <c r="I38" s="1410"/>
      <c r="J38" s="549"/>
      <c r="K38" s="549" t="s">
        <v>87</v>
      </c>
      <c r="L38" s="550">
        <v>0</v>
      </c>
      <c r="M38" s="551">
        <v>0</v>
      </c>
      <c r="N38" s="551">
        <v>0</v>
      </c>
      <c r="O38" s="551">
        <v>0</v>
      </c>
      <c r="P38" s="552">
        <v>0</v>
      </c>
      <c r="Q38" s="66">
        <f>IF($G$44&lt;&gt;0,P38/$G$44,0)</f>
        <v>0</v>
      </c>
    </row>
    <row r="39" spans="1:17">
      <c r="A39" s="549"/>
      <c r="B39" s="549" t="s">
        <v>87</v>
      </c>
      <c r="C39" s="550">
        <v>0</v>
      </c>
      <c r="D39" s="551">
        <v>0</v>
      </c>
      <c r="E39" s="551">
        <v>0</v>
      </c>
      <c r="F39" s="551">
        <v>0</v>
      </c>
      <c r="G39" s="552">
        <v>0</v>
      </c>
      <c r="H39" s="66">
        <f>IF($G$44&lt;&gt;0,G39/$G$44,0)</f>
        <v>0</v>
      </c>
      <c r="I39" s="1410"/>
      <c r="J39" s="549"/>
      <c r="K39" s="549" t="s">
        <v>87</v>
      </c>
      <c r="L39" s="550">
        <v>0</v>
      </c>
      <c r="M39" s="551">
        <v>0</v>
      </c>
      <c r="N39" s="551">
        <v>0</v>
      </c>
      <c r="O39" s="551">
        <v>0</v>
      </c>
      <c r="P39" s="552">
        <v>0</v>
      </c>
      <c r="Q39" s="66">
        <f>IF($G$44&lt;&gt;0,P39/$G$44,0)</f>
        <v>0</v>
      </c>
    </row>
    <row r="40" spans="1:17">
      <c r="A40" s="55" t="s">
        <v>33</v>
      </c>
      <c r="B40" s="553"/>
      <c r="C40" s="144"/>
      <c r="D40" s="67"/>
      <c r="E40" s="67"/>
      <c r="F40" s="67"/>
      <c r="G40" s="67"/>
      <c r="H40" s="73"/>
      <c r="I40" s="1410"/>
      <c r="J40" s="55" t="s">
        <v>33</v>
      </c>
      <c r="K40" s="553"/>
      <c r="L40" s="144"/>
      <c r="M40" s="67"/>
      <c r="N40" s="67"/>
      <c r="O40" s="67"/>
      <c r="P40" s="67"/>
      <c r="Q40" s="73"/>
    </row>
    <row r="41" spans="1:17">
      <c r="A41" s="58" t="s">
        <v>144</v>
      </c>
      <c r="B41" s="549" t="s">
        <v>94</v>
      </c>
      <c r="C41" s="550">
        <v>0</v>
      </c>
      <c r="D41" s="67"/>
      <c r="E41" s="67"/>
      <c r="F41" s="67"/>
      <c r="G41" s="552">
        <v>0</v>
      </c>
      <c r="H41" s="66">
        <f t="shared" ref="H41:H42" si="2">IF($G$44&lt;&gt;0,G41/$G$44,0)</f>
        <v>0</v>
      </c>
      <c r="I41" s="1410"/>
      <c r="J41" s="58" t="s">
        <v>144</v>
      </c>
      <c r="K41" s="549" t="s">
        <v>94</v>
      </c>
      <c r="L41" s="550">
        <v>0</v>
      </c>
      <c r="M41" s="67"/>
      <c r="N41" s="67"/>
      <c r="O41" s="67"/>
      <c r="P41" s="552">
        <v>0</v>
      </c>
      <c r="Q41" s="66">
        <f t="shared" ref="Q41:Q42" si="3">IF($G$44&lt;&gt;0,P41/$G$44,0)</f>
        <v>0</v>
      </c>
    </row>
    <row r="42" spans="1:17">
      <c r="A42" s="58" t="s">
        <v>145</v>
      </c>
      <c r="B42" s="549" t="s">
        <v>94</v>
      </c>
      <c r="C42" s="550">
        <v>0</v>
      </c>
      <c r="D42" s="67"/>
      <c r="E42" s="67"/>
      <c r="F42" s="67"/>
      <c r="G42" s="552">
        <v>0</v>
      </c>
      <c r="H42" s="66">
        <f t="shared" si="2"/>
        <v>0</v>
      </c>
      <c r="I42" s="1410"/>
      <c r="J42" s="58" t="s">
        <v>145</v>
      </c>
      <c r="K42" s="549" t="s">
        <v>94</v>
      </c>
      <c r="L42" s="550">
        <v>0</v>
      </c>
      <c r="M42" s="67"/>
      <c r="N42" s="67"/>
      <c r="O42" s="67"/>
      <c r="P42" s="552">
        <v>0</v>
      </c>
      <c r="Q42" s="66">
        <f t="shared" si="3"/>
        <v>0</v>
      </c>
    </row>
    <row r="43" spans="1:17">
      <c r="A43" s="553"/>
      <c r="B43" s="553"/>
      <c r="C43" s="72"/>
      <c r="D43" s="72"/>
      <c r="E43" s="67"/>
      <c r="F43" s="72"/>
      <c r="G43" s="72"/>
      <c r="H43" s="73"/>
      <c r="I43" s="1410"/>
      <c r="J43" s="553"/>
      <c r="K43" s="553"/>
      <c r="L43" s="72"/>
      <c r="M43" s="72"/>
      <c r="N43" s="67"/>
      <c r="O43" s="72"/>
      <c r="P43" s="72"/>
      <c r="Q43" s="73"/>
    </row>
    <row r="44" spans="1:17">
      <c r="A44" s="56" t="s">
        <v>146</v>
      </c>
      <c r="B44" s="549"/>
      <c r="C44" s="76"/>
      <c r="D44" s="68">
        <f>SUM(D9:D43)</f>
        <v>0</v>
      </c>
      <c r="E44" s="68">
        <f>SUM(E9:E43)</f>
        <v>0</v>
      </c>
      <c r="F44" s="68">
        <f>SUM(F9:F43)</f>
        <v>0</v>
      </c>
      <c r="G44" s="70">
        <f>SUM(G9:G43)</f>
        <v>0</v>
      </c>
      <c r="H44" s="66">
        <f>IF($G$44&lt;&gt;0,G44/$G$44,0)</f>
        <v>0</v>
      </c>
      <c r="I44" s="1410"/>
      <c r="J44" s="56" t="s">
        <v>146</v>
      </c>
      <c r="K44" s="549"/>
      <c r="L44" s="76"/>
      <c r="M44" s="68">
        <f>SUM(M9:M43)</f>
        <v>0</v>
      </c>
      <c r="N44" s="68">
        <f t="shared" ref="N44:P44" si="4">SUM(N9:N43)</f>
        <v>0</v>
      </c>
      <c r="O44" s="68">
        <f t="shared" si="4"/>
        <v>0</v>
      </c>
      <c r="P44" s="70">
        <f t="shared" si="4"/>
        <v>0</v>
      </c>
      <c r="Q44" s="66">
        <f>IF($G$44&lt;&gt;0,P44/$G$44,0)</f>
        <v>0</v>
      </c>
    </row>
    <row r="45" spans="1:17" ht="13.5" thickBot="1">
      <c r="A45" s="555"/>
      <c r="B45" s="549"/>
      <c r="C45" s="551"/>
      <c r="D45" s="76"/>
      <c r="E45" s="76"/>
      <c r="F45" s="76"/>
      <c r="G45" s="76"/>
      <c r="H45" s="556"/>
      <c r="I45" s="1410"/>
      <c r="J45" s="555"/>
      <c r="K45" s="549"/>
      <c r="L45" s="551"/>
      <c r="M45" s="76"/>
      <c r="N45" s="76"/>
      <c r="O45" s="76"/>
      <c r="P45" s="76"/>
      <c r="Q45" s="556"/>
    </row>
    <row r="46" spans="1:17" ht="13.5" thickBot="1">
      <c r="A46" s="187"/>
      <c r="B46" s="557"/>
      <c r="C46" s="29"/>
      <c r="D46" s="29"/>
      <c r="E46" s="30"/>
      <c r="F46" s="30"/>
      <c r="G46" s="29"/>
      <c r="H46" s="31"/>
      <c r="I46" s="1419"/>
      <c r="J46" s="187"/>
      <c r="K46" s="557"/>
      <c r="L46" s="29"/>
      <c r="M46" s="29"/>
      <c r="N46" s="30"/>
      <c r="O46" s="30"/>
      <c r="P46" s="29"/>
      <c r="Q46" s="31"/>
    </row>
    <row r="47" spans="1:17">
      <c r="A47" s="149" t="s">
        <v>148</v>
      </c>
      <c r="B47" s="460"/>
      <c r="C47" s="461" t="s">
        <v>10</v>
      </c>
      <c r="E47" s="8"/>
      <c r="F47" s="8"/>
      <c r="G47" s="12"/>
      <c r="H47" s="12"/>
      <c r="I47" s="1409"/>
      <c r="J47" s="149" t="s">
        <v>148</v>
      </c>
      <c r="K47" s="460"/>
      <c r="L47" s="461" t="s">
        <v>10</v>
      </c>
      <c r="N47" s="8"/>
      <c r="O47" s="8"/>
      <c r="P47" s="12"/>
      <c r="Q47" s="12"/>
    </row>
    <row r="48" spans="1:17">
      <c r="A48" s="150" t="s">
        <v>150</v>
      </c>
      <c r="B48" s="549" t="s">
        <v>94</v>
      </c>
      <c r="C48" s="9"/>
      <c r="E48" s="8"/>
      <c r="F48" s="8"/>
      <c r="G48" s="12"/>
      <c r="H48" s="12"/>
      <c r="I48" s="1410"/>
      <c r="J48" s="150" t="s">
        <v>150</v>
      </c>
      <c r="K48" s="549" t="s">
        <v>94</v>
      </c>
      <c r="L48" s="9"/>
      <c r="N48" s="8"/>
      <c r="O48" s="8"/>
      <c r="P48" s="12"/>
      <c r="Q48" s="12"/>
    </row>
    <row r="49" spans="1:17">
      <c r="A49" s="150" t="s">
        <v>152</v>
      </c>
      <c r="B49" s="549" t="s">
        <v>94</v>
      </c>
      <c r="C49" s="9"/>
      <c r="E49" s="8"/>
      <c r="F49" s="8"/>
      <c r="G49" s="12"/>
      <c r="H49" s="12"/>
      <c r="I49" s="1410"/>
      <c r="J49" s="150" t="s">
        <v>152</v>
      </c>
      <c r="K49" s="549" t="s">
        <v>94</v>
      </c>
      <c r="L49" s="9"/>
      <c r="N49" s="8"/>
      <c r="O49" s="8"/>
      <c r="P49" s="12"/>
      <c r="Q49" s="12"/>
    </row>
    <row r="50" spans="1:17">
      <c r="A50" s="151" t="s">
        <v>153</v>
      </c>
      <c r="B50" s="549" t="s">
        <v>94</v>
      </c>
      <c r="C50" s="551"/>
      <c r="E50" s="5"/>
      <c r="F50" s="12"/>
      <c r="G50" s="12"/>
      <c r="H50" s="12"/>
      <c r="I50" s="1410"/>
      <c r="J50" s="151" t="s">
        <v>153</v>
      </c>
      <c r="K50" s="549" t="s">
        <v>94</v>
      </c>
      <c r="L50" s="551"/>
      <c r="N50" s="5"/>
      <c r="O50" s="12"/>
      <c r="P50" s="12"/>
      <c r="Q50" s="12"/>
    </row>
    <row r="51" spans="1:17" ht="13.5" thickBot="1">
      <c r="A51" s="558"/>
      <c r="B51" s="32"/>
      <c r="C51" s="32"/>
      <c r="E51" s="14"/>
      <c r="F51" s="12"/>
      <c r="G51" s="12"/>
      <c r="H51" s="12"/>
      <c r="I51" s="1411"/>
      <c r="J51" s="558"/>
      <c r="K51" s="32"/>
      <c r="L51" s="32"/>
      <c r="N51" s="14"/>
      <c r="O51" s="12"/>
      <c r="P51" s="12"/>
      <c r="Q51" s="12"/>
    </row>
    <row r="52" spans="1:17">
      <c r="A52" s="1352"/>
      <c r="B52" s="1352"/>
      <c r="C52" s="1352"/>
      <c r="D52" s="1352"/>
      <c r="E52" s="1352"/>
      <c r="F52" s="1352"/>
      <c r="G52" s="1352"/>
      <c r="H52" s="1352"/>
      <c r="J52" s="1352"/>
      <c r="K52" s="1352"/>
      <c r="L52" s="1352"/>
      <c r="M52" s="1352"/>
      <c r="N52" s="1352"/>
      <c r="O52" s="1352"/>
      <c r="P52" s="1352"/>
      <c r="Q52" s="1352"/>
    </row>
    <row r="53" spans="1:17" ht="12.75" customHeight="1" thickBot="1"/>
    <row r="54" spans="1:17" ht="18.75" customHeight="1">
      <c r="A54" s="510"/>
      <c r="B54" s="1394" t="s">
        <v>5</v>
      </c>
      <c r="C54" s="1395"/>
      <c r="D54" s="1396"/>
      <c r="E54" s="1"/>
      <c r="F54" s="251"/>
    </row>
    <row r="55" spans="1:17" ht="13.5" thickBot="1">
      <c r="A55" s="511" t="s">
        <v>229</v>
      </c>
      <c r="B55" s="512" t="s">
        <v>8</v>
      </c>
      <c r="C55" s="513" t="s">
        <v>9</v>
      </c>
      <c r="D55" s="514" t="s">
        <v>10</v>
      </c>
      <c r="E55" s="1"/>
      <c r="F55" s="251"/>
    </row>
    <row r="56" spans="1:17" ht="13.5" thickBot="1">
      <c r="A56" s="506" t="s">
        <v>159</v>
      </c>
      <c r="B56" s="507"/>
      <c r="C56" s="508"/>
      <c r="D56" s="509">
        <f>B56+C56</f>
        <v>0</v>
      </c>
      <c r="E56" s="251"/>
      <c r="F56" s="429"/>
    </row>
    <row r="57" spans="1:17" ht="13.5" thickBot="1">
      <c r="A57" s="480" t="s">
        <v>160</v>
      </c>
      <c r="B57" s="430"/>
      <c r="C57" s="431"/>
      <c r="D57" s="509">
        <f t="shared" ref="D57:D58" si="5">B57+C57</f>
        <v>0</v>
      </c>
      <c r="E57" s="251"/>
      <c r="F57" s="429"/>
    </row>
    <row r="58" spans="1:17" ht="13.5" thickBot="1">
      <c r="A58" s="481" t="s">
        <v>161</v>
      </c>
      <c r="B58" s="430"/>
      <c r="C58" s="431"/>
      <c r="D58" s="509">
        <f t="shared" si="5"/>
        <v>0</v>
      </c>
      <c r="E58" s="432" t="s">
        <v>162</v>
      </c>
      <c r="F58" s="429"/>
    </row>
    <row r="59" spans="1:17" ht="15.75" thickBot="1">
      <c r="A59" s="434"/>
      <c r="B59" s="435"/>
      <c r="C59" s="436"/>
      <c r="D59" s="437"/>
      <c r="E59" s="251"/>
      <c r="F59" s="429"/>
    </row>
    <row r="60" spans="1:17" ht="15.75" thickBot="1">
      <c r="A60" s="476" t="s">
        <v>230</v>
      </c>
      <c r="B60" s="477">
        <f>SUM(B56:B58)</f>
        <v>0</v>
      </c>
      <c r="C60" s="478">
        <f>SUM(C56:C58)</f>
        <v>0</v>
      </c>
      <c r="D60" s="479">
        <f>SUM(D56:D58)</f>
        <v>0</v>
      </c>
      <c r="E60" s="1"/>
      <c r="F60" s="375"/>
    </row>
    <row r="61" spans="1:17">
      <c r="A61" s="375"/>
      <c r="B61" s="375"/>
      <c r="C61" s="375"/>
      <c r="D61" s="375"/>
    </row>
    <row r="63" spans="1:17" ht="12.6" customHeight="1">
      <c r="A63" s="1352" t="s">
        <v>164</v>
      </c>
      <c r="B63" s="1352"/>
      <c r="C63" s="1352"/>
      <c r="D63" s="1352"/>
      <c r="E63" s="1352"/>
      <c r="F63" s="1352"/>
      <c r="G63" s="1352"/>
      <c r="H63" s="1352"/>
      <c r="I63" s="1352"/>
    </row>
    <row r="64" spans="1:17" ht="12.6" customHeight="1">
      <c r="A64" s="1412" t="s">
        <v>231</v>
      </c>
      <c r="B64" s="1412"/>
      <c r="C64" s="1412"/>
      <c r="D64" s="1412"/>
      <c r="E64" s="1412"/>
      <c r="F64" s="1412"/>
      <c r="G64" s="1412"/>
      <c r="H64" s="1412"/>
      <c r="I64" s="1412"/>
      <c r="J64" s="1412"/>
    </row>
    <row r="66" spans="1:4">
      <c r="D66" s="23"/>
    </row>
    <row r="75" spans="1:4">
      <c r="A75" s="393"/>
      <c r="B75" s="393"/>
      <c r="D75" s="24"/>
    </row>
  </sheetData>
  <mergeCells count="18">
    <mergeCell ref="A1:Q1"/>
    <mergeCell ref="A2:Q2"/>
    <mergeCell ref="A3:Q3"/>
    <mergeCell ref="L5:Q5"/>
    <mergeCell ref="L6:Q6"/>
    <mergeCell ref="I5:I46"/>
    <mergeCell ref="J5:J7"/>
    <mergeCell ref="K5:K7"/>
    <mergeCell ref="C5:H5"/>
    <mergeCell ref="C6:H6"/>
    <mergeCell ref="A5:A7"/>
    <mergeCell ref="B5:B7"/>
    <mergeCell ref="I47:I51"/>
    <mergeCell ref="B54:D54"/>
    <mergeCell ref="A63:I63"/>
    <mergeCell ref="A64:J64"/>
    <mergeCell ref="J52:Q52"/>
    <mergeCell ref="A52:H52"/>
  </mergeCells>
  <pageMargins left="0.7" right="0.7" top="0.75" bottom="0.75" header="0.3" footer="0.3"/>
  <pageSetup scale="51" orientation="landscape" horizontalDpi="1200" verticalDpi="1200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AB1FCB-3D5F-4551-AED7-A8AF2E851E51}">
  <sheetPr>
    <tabColor rgb="FF00B050"/>
    <pageSetUpPr fitToPage="1"/>
  </sheetPr>
  <dimension ref="A1:Q52"/>
  <sheetViews>
    <sheetView tabSelected="1" zoomScale="70" zoomScaleNormal="70" workbookViewId="0">
      <selection activeCell="J28" sqref="J28"/>
    </sheetView>
  </sheetViews>
  <sheetFormatPr defaultColWidth="9.140625" defaultRowHeight="12.75"/>
  <cols>
    <col min="1" max="1" width="44.5703125" customWidth="1"/>
    <col min="3" max="3" width="14.42578125" customWidth="1"/>
    <col min="4" max="4" width="14.85546875" customWidth="1"/>
    <col min="5" max="5" width="11.85546875" customWidth="1"/>
    <col min="6" max="6" width="14" customWidth="1"/>
    <col min="7" max="7" width="15" customWidth="1"/>
    <col min="8" max="8" width="13.28515625" customWidth="1"/>
  </cols>
  <sheetData>
    <row r="1" spans="1:17" ht="15.75">
      <c r="A1" s="1383" t="s">
        <v>232</v>
      </c>
      <c r="B1" s="1383"/>
      <c r="C1" s="1383"/>
      <c r="D1" s="1383"/>
      <c r="E1" s="1383"/>
      <c r="F1" s="1383"/>
      <c r="G1" s="1383"/>
    </row>
    <row r="2" spans="1:17" ht="15.75">
      <c r="A2" s="1433" t="s">
        <v>233</v>
      </c>
      <c r="B2" s="1433"/>
      <c r="C2" s="1433"/>
      <c r="D2" s="1433"/>
      <c r="E2" s="1433"/>
      <c r="F2" s="1433"/>
      <c r="G2" s="1433"/>
    </row>
    <row r="3" spans="1:17" ht="15.75">
      <c r="A3" s="1433" t="s">
        <v>2</v>
      </c>
      <c r="B3" s="1433"/>
      <c r="C3" s="1433"/>
      <c r="D3" s="1433"/>
      <c r="E3" s="1433"/>
      <c r="F3" s="1433"/>
      <c r="G3" s="1433"/>
    </row>
    <row r="4" spans="1:17" ht="15.75">
      <c r="A4" s="1383" t="str">
        <f>'Current Month'!A3</f>
        <v>January 2023</v>
      </c>
      <c r="B4" s="1383"/>
      <c r="C4" s="1383"/>
      <c r="D4" s="1383"/>
      <c r="E4" s="1383"/>
      <c r="F4" s="1383"/>
      <c r="G4" s="1383"/>
      <c r="H4" s="948"/>
      <c r="I4" s="754"/>
      <c r="J4" s="754"/>
      <c r="K4" s="754"/>
      <c r="L4" s="754"/>
      <c r="M4" s="754"/>
      <c r="N4" s="754"/>
      <c r="O4" s="754"/>
      <c r="P4" s="754"/>
      <c r="Q4" s="754"/>
    </row>
    <row r="5" spans="1:17" ht="15.6" customHeight="1">
      <c r="A5" s="1353"/>
      <c r="B5" s="1353"/>
      <c r="C5" s="1353"/>
      <c r="D5" s="1353"/>
      <c r="E5" s="1353"/>
      <c r="F5" s="1353"/>
      <c r="G5" s="1353"/>
      <c r="H5" s="1353"/>
      <c r="I5" s="1347"/>
      <c r="J5" s="1347"/>
      <c r="K5" s="1347"/>
      <c r="L5" s="1347"/>
      <c r="M5" s="1347"/>
      <c r="N5" s="1347"/>
      <c r="O5" s="1347"/>
      <c r="P5" s="1347"/>
      <c r="Q5" s="1347"/>
    </row>
    <row r="6" spans="1:17" s="949" customFormat="1" ht="15.95" customHeight="1">
      <c r="A6" s="1362"/>
      <c r="B6" s="1362"/>
      <c r="C6" s="1362"/>
      <c r="D6" s="1362"/>
      <c r="E6" s="1362"/>
      <c r="F6" s="1362"/>
      <c r="G6" s="1362"/>
      <c r="H6" s="1362"/>
      <c r="I6" s="1348"/>
      <c r="J6" s="1348"/>
      <c r="K6" s="1348"/>
      <c r="L6" s="1348"/>
      <c r="M6" s="1348"/>
      <c r="N6" s="1348"/>
      <c r="O6" s="1348"/>
      <c r="P6" s="1348"/>
      <c r="Q6" s="1348"/>
    </row>
    <row r="7" spans="1:17" s="949" customFormat="1" ht="15.75">
      <c r="A7" s="1434" t="s">
        <v>76</v>
      </c>
      <c r="B7" s="1437" t="s">
        <v>78</v>
      </c>
      <c r="C7" s="1440" t="s">
        <v>234</v>
      </c>
      <c r="D7" s="1441"/>
      <c r="E7" s="1441"/>
      <c r="F7" s="1441"/>
      <c r="G7" s="1441"/>
      <c r="H7" s="1442"/>
    </row>
    <row r="8" spans="1:17" s="949" customFormat="1">
      <c r="A8" s="1435"/>
      <c r="B8" s="1438"/>
      <c r="C8" s="1443" t="s">
        <v>75</v>
      </c>
      <c r="D8" s="1444"/>
      <c r="E8" s="1444"/>
      <c r="F8" s="1444"/>
      <c r="G8" s="1444"/>
      <c r="H8" s="1445"/>
    </row>
    <row r="9" spans="1:17" s="949" customFormat="1" ht="26.25" thickBot="1">
      <c r="A9" s="1436" t="s">
        <v>76</v>
      </c>
      <c r="B9" s="1439" t="s">
        <v>78</v>
      </c>
      <c r="C9" s="950" t="s">
        <v>79</v>
      </c>
      <c r="D9" s="951" t="s">
        <v>80</v>
      </c>
      <c r="E9" s="951" t="s">
        <v>81</v>
      </c>
      <c r="F9" s="951" t="s">
        <v>82</v>
      </c>
      <c r="G9" s="951" t="s">
        <v>173</v>
      </c>
      <c r="H9" s="952" t="s">
        <v>84</v>
      </c>
    </row>
    <row r="10" spans="1:17" s="949" customFormat="1">
      <c r="A10" s="54" t="s">
        <v>24</v>
      </c>
      <c r="B10" s="953"/>
      <c r="C10" s="954"/>
      <c r="D10" s="955"/>
      <c r="E10" s="955"/>
      <c r="F10" s="955"/>
      <c r="G10" s="955"/>
      <c r="H10" s="956"/>
    </row>
    <row r="11" spans="1:17" s="949" customFormat="1">
      <c r="A11" s="957" t="s">
        <v>235</v>
      </c>
      <c r="B11" s="957" t="s">
        <v>87</v>
      </c>
      <c r="C11" s="958">
        <v>0</v>
      </c>
      <c r="D11" s="959">
        <v>0</v>
      </c>
      <c r="E11" s="959">
        <v>0</v>
      </c>
      <c r="F11" s="959">
        <v>0</v>
      </c>
      <c r="G11" s="960">
        <v>0</v>
      </c>
      <c r="H11" s="66">
        <f>IF($G$31&lt;&gt;0,G11/$G$31,0)</f>
        <v>0</v>
      </c>
    </row>
    <row r="12" spans="1:17" s="949" customFormat="1">
      <c r="A12" s="957" t="s">
        <v>236</v>
      </c>
      <c r="B12" s="957" t="s">
        <v>87</v>
      </c>
      <c r="C12" s="958">
        <v>0</v>
      </c>
      <c r="D12" s="959">
        <v>0</v>
      </c>
      <c r="E12" s="959">
        <v>0</v>
      </c>
      <c r="F12" s="959">
        <v>0</v>
      </c>
      <c r="G12" s="960">
        <v>0</v>
      </c>
      <c r="H12" s="66">
        <f>IF($G$31&lt;&gt;0,G12/$G$31,0)</f>
        <v>0</v>
      </c>
    </row>
    <row r="13" spans="1:17" s="949" customFormat="1">
      <c r="A13" s="957" t="s">
        <v>237</v>
      </c>
      <c r="B13" s="957" t="s">
        <v>87</v>
      </c>
      <c r="C13" s="958">
        <v>0</v>
      </c>
      <c r="D13" s="959">
        <v>0</v>
      </c>
      <c r="E13" s="959">
        <v>0</v>
      </c>
      <c r="F13" s="959">
        <v>0</v>
      </c>
      <c r="G13" s="960">
        <v>0</v>
      </c>
      <c r="H13" s="66">
        <f>IF($G$31&lt;&gt;0,G13/$G$31,0)</f>
        <v>0</v>
      </c>
    </row>
    <row r="14" spans="1:17" s="949" customFormat="1">
      <c r="A14" s="957" t="s">
        <v>238</v>
      </c>
      <c r="B14" s="957" t="s">
        <v>87</v>
      </c>
      <c r="C14" s="958">
        <v>0</v>
      </c>
      <c r="D14" s="959">
        <v>0</v>
      </c>
      <c r="E14" s="959">
        <v>0</v>
      </c>
      <c r="F14" s="959">
        <v>0</v>
      </c>
      <c r="G14" s="960">
        <v>0</v>
      </c>
      <c r="H14" s="66">
        <f>IF($G$31&lt;&gt;0,G14/$G$31,0)</f>
        <v>0</v>
      </c>
    </row>
    <row r="15" spans="1:17" s="949" customFormat="1">
      <c r="A15" s="55" t="s">
        <v>27</v>
      </c>
      <c r="B15" s="961"/>
      <c r="C15" s="962"/>
      <c r="D15" s="963"/>
      <c r="E15" s="963"/>
      <c r="F15" s="963"/>
      <c r="G15" s="963"/>
      <c r="H15" s="964"/>
    </row>
    <row r="16" spans="1:17" s="949" customFormat="1">
      <c r="A16" s="957" t="s">
        <v>98</v>
      </c>
      <c r="B16" s="957" t="s">
        <v>87</v>
      </c>
      <c r="C16" s="958">
        <v>0</v>
      </c>
      <c r="D16" s="959">
        <v>0</v>
      </c>
      <c r="E16" s="959">
        <v>0</v>
      </c>
      <c r="F16" s="959">
        <v>0</v>
      </c>
      <c r="G16" s="960">
        <v>0</v>
      </c>
      <c r="H16" s="66">
        <f>IF($G$31&lt;&gt;0,G16/$G$31,0)</f>
        <v>0</v>
      </c>
    </row>
    <row r="17" spans="1:8" s="949" customFormat="1">
      <c r="A17" s="55" t="s">
        <v>28</v>
      </c>
      <c r="B17" s="961"/>
      <c r="C17" s="962"/>
      <c r="D17" s="963"/>
      <c r="E17" s="963"/>
      <c r="F17" s="963"/>
      <c r="G17" s="963"/>
      <c r="H17" s="964"/>
    </row>
    <row r="18" spans="1:8" s="949" customFormat="1">
      <c r="A18" s="957" t="s">
        <v>105</v>
      </c>
      <c r="B18" s="957" t="s">
        <v>94</v>
      </c>
      <c r="C18" s="958">
        <v>0</v>
      </c>
      <c r="D18" s="959">
        <v>0</v>
      </c>
      <c r="E18" s="959">
        <v>0</v>
      </c>
      <c r="F18" s="959">
        <v>0</v>
      </c>
      <c r="G18" s="960">
        <v>0</v>
      </c>
      <c r="H18" s="66">
        <f>IF($G$31&lt;&gt;0,G18/$G$31,0)</f>
        <v>0</v>
      </c>
    </row>
    <row r="19" spans="1:8" s="949" customFormat="1">
      <c r="A19" s="55" t="s">
        <v>29</v>
      </c>
      <c r="B19" s="961"/>
      <c r="C19" s="962"/>
      <c r="D19" s="963"/>
      <c r="E19" s="963"/>
      <c r="F19" s="963"/>
      <c r="G19" s="963"/>
      <c r="H19" s="964"/>
    </row>
    <row r="20" spans="1:8" s="949" customFormat="1">
      <c r="A20" s="957" t="s">
        <v>239</v>
      </c>
      <c r="B20" s="957" t="s">
        <v>87</v>
      </c>
      <c r="C20" s="958">
        <v>0</v>
      </c>
      <c r="D20" s="959">
        <v>0</v>
      </c>
      <c r="E20" s="959">
        <v>0</v>
      </c>
      <c r="F20" s="959">
        <v>0</v>
      </c>
      <c r="G20" s="960">
        <v>0</v>
      </c>
      <c r="H20" s="66">
        <f>IF($G$31&lt;&gt;0,G20/$G$31,0)</f>
        <v>0</v>
      </c>
    </row>
    <row r="21" spans="1:8" s="949" customFormat="1">
      <c r="A21" s="957" t="s">
        <v>240</v>
      </c>
      <c r="B21" s="957" t="s">
        <v>87</v>
      </c>
      <c r="C21" s="958">
        <v>0</v>
      </c>
      <c r="D21" s="959">
        <v>0</v>
      </c>
      <c r="E21" s="959">
        <v>0</v>
      </c>
      <c r="F21" s="959">
        <v>0</v>
      </c>
      <c r="G21" s="960">
        <v>0</v>
      </c>
      <c r="H21" s="66">
        <f>IF($G$31&lt;&gt;0,G21/$G$31,0)</f>
        <v>0</v>
      </c>
    </row>
    <row r="22" spans="1:8" s="949" customFormat="1">
      <c r="A22" s="957" t="s">
        <v>120</v>
      </c>
      <c r="B22" s="957" t="s">
        <v>87</v>
      </c>
      <c r="C22" s="958">
        <v>0</v>
      </c>
      <c r="D22" s="959">
        <v>0</v>
      </c>
      <c r="E22" s="959">
        <v>0</v>
      </c>
      <c r="F22" s="959">
        <v>0</v>
      </c>
      <c r="G22" s="960">
        <v>0</v>
      </c>
      <c r="H22" s="66">
        <f>IF($G$31&lt;&gt;0,G22/$G$31,0)</f>
        <v>0</v>
      </c>
    </row>
    <row r="23" spans="1:8" s="949" customFormat="1">
      <c r="A23" s="55" t="s">
        <v>241</v>
      </c>
      <c r="B23" s="961"/>
      <c r="C23" s="962"/>
      <c r="D23" s="963"/>
      <c r="E23" s="963"/>
      <c r="F23" s="963"/>
      <c r="G23" s="963"/>
      <c r="H23" s="964"/>
    </row>
    <row r="24" spans="1:8" s="949" customFormat="1">
      <c r="A24" s="957" t="s">
        <v>242</v>
      </c>
      <c r="B24" s="957" t="s">
        <v>94</v>
      </c>
      <c r="C24" s="958">
        <v>0</v>
      </c>
      <c r="D24" s="963"/>
      <c r="E24" s="963"/>
      <c r="F24" s="963"/>
      <c r="G24" s="960">
        <v>0</v>
      </c>
      <c r="H24" s="66">
        <f>IF($G$31&lt;&gt;0,G24/$G$31,0)</f>
        <v>0</v>
      </c>
    </row>
    <row r="25" spans="1:8" s="949" customFormat="1">
      <c r="A25" s="957" t="s">
        <v>243</v>
      </c>
      <c r="B25" s="957" t="s">
        <v>87</v>
      </c>
      <c r="C25" s="958">
        <v>0</v>
      </c>
      <c r="D25" s="963"/>
      <c r="E25" s="963"/>
      <c r="F25" s="963"/>
      <c r="G25" s="960">
        <v>0</v>
      </c>
      <c r="H25" s="66">
        <f t="shared" ref="H25:H29" si="0">IF($G$31&lt;&gt;0,G25/$G$31,0)</f>
        <v>0</v>
      </c>
    </row>
    <row r="26" spans="1:8" s="949" customFormat="1">
      <c r="A26" s="957" t="s">
        <v>244</v>
      </c>
      <c r="B26" s="957" t="s">
        <v>87</v>
      </c>
      <c r="C26" s="958">
        <v>0</v>
      </c>
      <c r="D26" s="963"/>
      <c r="E26" s="963"/>
      <c r="F26" s="963"/>
      <c r="G26" s="960">
        <v>0</v>
      </c>
      <c r="H26" s="66">
        <f t="shared" si="0"/>
        <v>0</v>
      </c>
    </row>
    <row r="27" spans="1:8" s="949" customFormat="1">
      <c r="A27" s="957" t="s">
        <v>245</v>
      </c>
      <c r="B27" s="957" t="s">
        <v>87</v>
      </c>
      <c r="C27" s="958">
        <v>0</v>
      </c>
      <c r="D27" s="963"/>
      <c r="E27" s="963"/>
      <c r="F27" s="963"/>
      <c r="G27" s="960">
        <v>0</v>
      </c>
      <c r="H27" s="66">
        <f t="shared" si="0"/>
        <v>0</v>
      </c>
    </row>
    <row r="28" spans="1:8" s="949" customFormat="1">
      <c r="A28" s="957" t="s">
        <v>246</v>
      </c>
      <c r="B28" s="957" t="s">
        <v>87</v>
      </c>
      <c r="C28" s="958">
        <v>0</v>
      </c>
      <c r="D28" s="963"/>
      <c r="E28" s="963"/>
      <c r="F28" s="963"/>
      <c r="G28" s="960">
        <v>0</v>
      </c>
      <c r="H28" s="66">
        <f t="shared" si="0"/>
        <v>0</v>
      </c>
    </row>
    <row r="29" spans="1:8" s="949" customFormat="1">
      <c r="A29" s="957" t="s">
        <v>247</v>
      </c>
      <c r="B29" s="957" t="s">
        <v>94</v>
      </c>
      <c r="C29" s="958">
        <v>0</v>
      </c>
      <c r="D29" s="963"/>
      <c r="E29" s="963"/>
      <c r="F29" s="963"/>
      <c r="G29" s="960">
        <v>0</v>
      </c>
      <c r="H29" s="66">
        <f t="shared" si="0"/>
        <v>0</v>
      </c>
    </row>
    <row r="30" spans="1:8" s="949" customFormat="1">
      <c r="A30" s="55" t="s">
        <v>33</v>
      </c>
      <c r="B30" s="961"/>
      <c r="C30" s="962"/>
      <c r="D30" s="963"/>
      <c r="E30" s="963"/>
      <c r="F30" s="963"/>
      <c r="G30" s="963"/>
      <c r="H30" s="964"/>
    </row>
    <row r="31" spans="1:8" s="949" customFormat="1">
      <c r="A31" s="58" t="s">
        <v>248</v>
      </c>
      <c r="B31" s="957" t="s">
        <v>94</v>
      </c>
      <c r="C31" s="958">
        <v>0</v>
      </c>
      <c r="D31" s="963"/>
      <c r="E31" s="963"/>
      <c r="F31" s="963"/>
      <c r="G31" s="960">
        <v>0</v>
      </c>
      <c r="H31" s="66">
        <f>IF($G$31&lt;&gt;0,G31/$G$31,0)</f>
        <v>0</v>
      </c>
    </row>
    <row r="32" spans="1:8" s="949" customFormat="1">
      <c r="A32" s="961"/>
      <c r="B32" s="961"/>
      <c r="C32" s="965"/>
      <c r="D32" s="965"/>
      <c r="E32" s="963"/>
      <c r="F32" s="965"/>
      <c r="G32" s="965"/>
      <c r="H32" s="964"/>
    </row>
    <row r="33" spans="1:8" s="949" customFormat="1" ht="13.5" thickBot="1">
      <c r="A33" s="56" t="s">
        <v>146</v>
      </c>
      <c r="B33" s="957"/>
      <c r="C33" s="966"/>
      <c r="D33" s="967">
        <f>SUM(D11:D22)</f>
        <v>0</v>
      </c>
      <c r="E33" s="967">
        <f t="shared" ref="E33:F33" si="1">SUM(E11:E22)</f>
        <v>0</v>
      </c>
      <c r="F33" s="967">
        <f t="shared" si="1"/>
        <v>0</v>
      </c>
      <c r="G33" s="70">
        <f>SUM(G11:G32)</f>
        <v>0</v>
      </c>
      <c r="H33" s="66">
        <f>IF($G$31&lt;&gt;0,G33/$G$31,0)</f>
        <v>0</v>
      </c>
    </row>
    <row r="34" spans="1:8" s="949" customFormat="1" ht="13.5" thickBot="1">
      <c r="A34" s="968"/>
      <c r="B34" s="969"/>
      <c r="C34" s="970"/>
      <c r="D34" s="970"/>
      <c r="E34" s="970"/>
      <c r="F34" s="970"/>
      <c r="G34" s="970"/>
      <c r="H34" s="971"/>
    </row>
    <row r="35" spans="1:8" s="949" customFormat="1" ht="13.5" thickBot="1">
      <c r="A35" s="972" t="s">
        <v>148</v>
      </c>
      <c r="B35" s="973"/>
      <c r="C35" s="974" t="s">
        <v>10</v>
      </c>
      <c r="E35" s="975"/>
      <c r="F35" s="975"/>
      <c r="G35" s="976"/>
      <c r="H35" s="976"/>
    </row>
    <row r="36" spans="1:8" s="949" customFormat="1">
      <c r="A36" s="977" t="s">
        <v>249</v>
      </c>
      <c r="B36" s="978" t="s">
        <v>94</v>
      </c>
      <c r="C36" s="979"/>
      <c r="E36" s="975"/>
      <c r="F36" s="975"/>
      <c r="G36" s="976"/>
      <c r="H36" s="976"/>
    </row>
    <row r="37" spans="1:8" s="949" customFormat="1" ht="13.5" thickBot="1">
      <c r="A37" s="980" t="s">
        <v>250</v>
      </c>
      <c r="B37" s="981" t="s">
        <v>94</v>
      </c>
      <c r="C37" s="982"/>
      <c r="E37" s="975"/>
      <c r="F37" s="975"/>
      <c r="G37" s="976"/>
      <c r="H37" s="976"/>
    </row>
    <row r="38" spans="1:8" s="949" customFormat="1">
      <c r="A38" s="1432"/>
      <c r="B38" s="1432"/>
      <c r="C38" s="1432"/>
      <c r="D38" s="1432"/>
      <c r="E38" s="1432"/>
      <c r="F38" s="1432"/>
      <c r="G38" s="1432"/>
      <c r="H38" s="1432"/>
    </row>
    <row r="39" spans="1:8" s="949" customFormat="1" ht="13.5" thickBot="1">
      <c r="A39" s="983"/>
      <c r="B39" s="983"/>
      <c r="C39" s="983"/>
      <c r="D39" s="983"/>
      <c r="E39" s="983"/>
      <c r="F39" s="983"/>
      <c r="G39" s="983"/>
      <c r="H39" s="983"/>
    </row>
    <row r="40" spans="1:8" s="949" customFormat="1">
      <c r="A40" s="510"/>
      <c r="B40" s="1394" t="s">
        <v>5</v>
      </c>
      <c r="C40" s="1395"/>
      <c r="D40" s="1396"/>
      <c r="E40"/>
      <c r="F40" s="983"/>
      <c r="G40" s="983"/>
      <c r="H40" s="983"/>
    </row>
    <row r="41" spans="1:8" s="949" customFormat="1" ht="13.5" thickBot="1">
      <c r="A41" s="511" t="s">
        <v>251</v>
      </c>
      <c r="B41" s="512" t="s">
        <v>8</v>
      </c>
      <c r="C41" s="513" t="s">
        <v>9</v>
      </c>
      <c r="D41" s="514" t="s">
        <v>10</v>
      </c>
      <c r="E41"/>
      <c r="F41" s="983"/>
      <c r="G41" s="983"/>
      <c r="H41" s="983"/>
    </row>
    <row r="42" spans="1:8" s="949" customFormat="1" ht="13.5" thickBot="1">
      <c r="A42" s="506" t="s">
        <v>159</v>
      </c>
      <c r="B42" s="937"/>
      <c r="C42" s="938"/>
      <c r="D42" s="939">
        <f>B42+C42</f>
        <v>0</v>
      </c>
      <c r="E42"/>
      <c r="F42" s="983"/>
      <c r="G42" s="983"/>
      <c r="H42" s="983"/>
    </row>
    <row r="43" spans="1:8" s="949" customFormat="1" ht="13.5" thickBot="1">
      <c r="A43" s="480" t="s">
        <v>160</v>
      </c>
      <c r="B43" s="940"/>
      <c r="C43" s="941"/>
      <c r="D43" s="939">
        <f t="shared" ref="D43:D44" si="2">B43+C43</f>
        <v>0</v>
      </c>
      <c r="E43"/>
      <c r="F43" s="983"/>
      <c r="G43" s="983"/>
      <c r="H43" s="983"/>
    </row>
    <row r="44" spans="1:8" s="949" customFormat="1" ht="13.5" thickBot="1">
      <c r="A44" s="481" t="s">
        <v>161</v>
      </c>
      <c r="B44" s="940"/>
      <c r="C44" s="941"/>
      <c r="D44" s="939">
        <f t="shared" si="2"/>
        <v>0</v>
      </c>
      <c r="E44" s="942" t="s">
        <v>162</v>
      </c>
      <c r="F44" s="983"/>
      <c r="G44" s="983"/>
      <c r="H44" s="983"/>
    </row>
    <row r="45" spans="1:8" s="949" customFormat="1" ht="15.75" thickBot="1">
      <c r="A45" s="943"/>
      <c r="B45" s="435"/>
      <c r="C45" s="436"/>
      <c r="D45" s="437"/>
      <c r="E45"/>
      <c r="F45" s="983"/>
      <c r="G45" s="983"/>
      <c r="H45" s="983"/>
    </row>
    <row r="46" spans="1:8" s="949" customFormat="1" ht="15.75" thickBot="1">
      <c r="A46" s="476" t="s">
        <v>252</v>
      </c>
      <c r="B46" s="477">
        <f>SUM(B42:B44)</f>
        <v>0</v>
      </c>
      <c r="C46" s="478">
        <f>SUM(C42:C44)</f>
        <v>0</v>
      </c>
      <c r="D46" s="479">
        <f>SUM(D42:D44)</f>
        <v>0</v>
      </c>
      <c r="E46"/>
      <c r="F46" s="983"/>
      <c r="G46" s="983"/>
      <c r="H46" s="983"/>
    </row>
    <row r="47" spans="1:8" s="949" customFormat="1">
      <c r="A47" s="983"/>
      <c r="B47" s="983"/>
      <c r="C47" s="983"/>
      <c r="D47" s="983"/>
      <c r="E47" s="983"/>
      <c r="F47" s="983"/>
      <c r="G47" s="983"/>
      <c r="H47" s="983"/>
    </row>
    <row r="48" spans="1:8" s="949" customFormat="1" ht="12.6" customHeight="1">
      <c r="A48" s="1432" t="s">
        <v>253</v>
      </c>
      <c r="B48" s="1432"/>
      <c r="C48" s="1432"/>
      <c r="D48" s="1432"/>
      <c r="E48" s="1432"/>
      <c r="F48" s="1432"/>
      <c r="G48" s="1432"/>
      <c r="H48" s="1432"/>
    </row>
    <row r="49" spans="1:8" s="949" customFormat="1" ht="24.75" customHeight="1">
      <c r="A49" s="1446" t="s">
        <v>254</v>
      </c>
      <c r="B49" s="1446"/>
      <c r="C49" s="1446"/>
      <c r="D49" s="1446"/>
      <c r="E49" s="1446"/>
      <c r="F49" s="1446"/>
      <c r="G49" s="1446"/>
      <c r="H49" s="1446"/>
    </row>
    <row r="50" spans="1:8" s="949" customFormat="1" ht="12.6" customHeight="1">
      <c r="A50" s="1446" t="s">
        <v>255</v>
      </c>
      <c r="B50" s="1446"/>
      <c r="C50" s="1446"/>
      <c r="D50" s="1446"/>
      <c r="E50" s="1446"/>
      <c r="F50" s="1446"/>
      <c r="G50" s="1446"/>
      <c r="H50" s="1446"/>
    </row>
    <row r="51" spans="1:8" s="949" customFormat="1" ht="12.6" customHeight="1">
      <c r="A51" s="1432"/>
      <c r="B51" s="1432"/>
      <c r="C51" s="1432"/>
      <c r="D51" s="1432"/>
      <c r="E51" s="1432"/>
      <c r="F51" s="1432"/>
      <c r="G51" s="1432"/>
      <c r="H51" s="1432"/>
    </row>
    <row r="52" spans="1:8" s="949" customFormat="1">
      <c r="A52" s="1447"/>
      <c r="B52" s="1447"/>
      <c r="C52" s="1447"/>
      <c r="D52" s="1447"/>
      <c r="E52" s="1447"/>
      <c r="F52" s="1447"/>
      <c r="G52" s="1447"/>
      <c r="H52" s="1447"/>
    </row>
  </sheetData>
  <mergeCells count="16">
    <mergeCell ref="A48:H48"/>
    <mergeCell ref="A49:H49"/>
    <mergeCell ref="A50:H50"/>
    <mergeCell ref="A51:H51"/>
    <mergeCell ref="A52:H52"/>
    <mergeCell ref="B40:D40"/>
    <mergeCell ref="A38:H38"/>
    <mergeCell ref="A1:G1"/>
    <mergeCell ref="A2:G2"/>
    <mergeCell ref="A3:G3"/>
    <mergeCell ref="A7:A9"/>
    <mergeCell ref="B7:B9"/>
    <mergeCell ref="C7:H7"/>
    <mergeCell ref="C8:H8"/>
    <mergeCell ref="A4:G4"/>
    <mergeCell ref="A5:H6"/>
  </mergeCells>
  <pageMargins left="0.7" right="0.7" top="0.75" bottom="0.75" header="0.3" footer="0.3"/>
  <pageSetup scale="72" orientation="landscape" horizontalDpi="1200" verticalDpi="1200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66e8ffee-413a-4321-934f-9d2588dbcb17">
      <Terms xmlns="http://schemas.microsoft.com/office/infopath/2007/PartnerControls"/>
    </lcf76f155ced4ddcb4097134ff3c332f>
    <ProposedSchedule xmlns="66e8ffee-413a-4321-934f-9d2588dbcb17" xsi:nil="true"/>
    <TaxCatchAll xmlns="f7d0d543-5bbc-4586-ab0e-1c8391228024" xsi:nil="true"/>
  </documentManagement>
</p:properti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29D12F91F3B1E54384D717647B243C76" ma:contentTypeVersion="11" ma:contentTypeDescription="Create a new document." ma:contentTypeScope="" ma:versionID="224b45d5bf098bf567a1b30153fc6f7b">
  <xsd:schema xmlns:xsd="http://www.w3.org/2001/XMLSchema" xmlns:xs="http://www.w3.org/2001/XMLSchema" xmlns:p="http://schemas.microsoft.com/office/2006/metadata/properties" xmlns:ns2="66e8ffee-413a-4321-934f-9d2588dbcb17" xmlns:ns3="f7d0d543-5bbc-4586-ab0e-1c8391228024" targetNamespace="http://schemas.microsoft.com/office/2006/metadata/properties" ma:root="true" ma:fieldsID="6e4b07daa2881ae1cceca7f953992e0c" ns2:_="" ns3:_="">
    <xsd:import namespace="66e8ffee-413a-4321-934f-9d2588dbcb17"/>
    <xsd:import namespace="f7d0d543-5bbc-4586-ab0e-1c8391228024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3:SharedWithUsers" minOccurs="0"/>
                <xsd:element ref="ns3:SharedWithDetails" minOccurs="0"/>
                <xsd:element ref="ns2:lcf76f155ced4ddcb4097134ff3c332f" minOccurs="0"/>
                <xsd:element ref="ns3:TaxCatchAll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ProposedSchedul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6e8ffee-413a-4321-934f-9d2588dbcb17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lcf76f155ced4ddcb4097134ff3c332f" ma:index="13" nillable="true" ma:taxonomy="true" ma:internalName="lcf76f155ced4ddcb4097134ff3c332f" ma:taxonomyFieldName="MediaServiceImageTags" ma:displayName="Image Tags" ma:readOnly="false" ma:fieldId="{5cf76f15-5ced-4ddc-b409-7134ff3c332f}" ma:taxonomyMulti="true" ma:sspId="199c8f0f-62e3-48c7-84e8-4daf5ce6c20b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15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6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7" nillable="true" ma:displayName="MediaServiceEventHashCode" ma:hidden="true" ma:internalName="MediaServiceEventHashCode" ma:readOnly="true">
      <xsd:simpleType>
        <xsd:restriction base="dms:Text"/>
      </xsd:simpleType>
    </xsd:element>
    <xsd:element name="ProposedSchedule" ma:index="18" nillable="true" ma:displayName="Proposed Schedule" ma:format="Thumbnail" ma:internalName="ProposedSchedule">
      <xsd:simpleType>
        <xsd:restriction base="dms:Unknown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f7d0d543-5bbc-4586-ab0e-1c8391228024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14" nillable="true" ma:displayName="Taxonomy Catch All Column" ma:hidden="true" ma:list="{2bf74ecd-d7b6-43a6-a643-8ae2ae5f4afa}" ma:internalName="TaxCatchAll" ma:showField="CatchAllData" ma:web="f7d0d543-5bbc-4586-ab0e-1c8391228024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5777EAAE-BFB8-4910-8C1C-D335FCAE990C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93540C34-B68F-4BD1-AD6F-E521573F6D81}">
  <ds:schemaRefs>
    <ds:schemaRef ds:uri="http://schemas.microsoft.com/office/2006/metadata/properties"/>
    <ds:schemaRef ds:uri="http://schemas.microsoft.com/office/infopath/2007/PartnerControls"/>
    <ds:schemaRef ds:uri="66e8ffee-413a-4321-934f-9d2588dbcb17"/>
    <ds:schemaRef ds:uri="f7d0d543-5bbc-4586-ab0e-1c8391228024"/>
  </ds:schemaRefs>
</ds:datastoreItem>
</file>

<file path=customXml/itemProps3.xml><?xml version="1.0" encoding="utf-8"?>
<ds:datastoreItem xmlns:ds="http://schemas.openxmlformats.org/officeDocument/2006/customXml" ds:itemID="{BB5B2316-2CFC-4896-8DF8-271CDAE76679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66e8ffee-413a-4321-934f-9d2588dbcb17"/>
    <ds:schemaRef ds:uri="f7d0d543-5bbc-4586-ab0e-1c8391228024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3</vt:i4>
      </vt:variant>
      <vt:variant>
        <vt:lpstr>Named Ranges</vt:lpstr>
      </vt:variant>
      <vt:variant>
        <vt:i4>32</vt:i4>
      </vt:variant>
    </vt:vector>
  </HeadingPairs>
  <TitlesOfParts>
    <vt:vector size="65" baseType="lpstr">
      <vt:lpstr>Current Month</vt:lpstr>
      <vt:lpstr>ESA Summary</vt:lpstr>
      <vt:lpstr>ESA Table 1</vt:lpstr>
      <vt:lpstr>ESA Table 1A</vt:lpstr>
      <vt:lpstr>ESA Table 2-Main</vt:lpstr>
      <vt:lpstr>ESA Table 2A-MFCAM</vt:lpstr>
      <vt:lpstr>ESA Table 2B-MFWB</vt:lpstr>
      <vt:lpstr>ESA Table 2C-PP PD</vt:lpstr>
      <vt:lpstr>ESA Table 2D-BE</vt:lpstr>
      <vt:lpstr>ESA Table 2E-CEH</vt:lpstr>
      <vt:lpstr>ESA Table 2F-CSD</vt:lpstr>
      <vt:lpstr>ESA Table 3A_3H</vt:lpstr>
      <vt:lpstr>ESA Table 4A-E</vt:lpstr>
      <vt:lpstr>ESA Table 5A_5F</vt:lpstr>
      <vt:lpstr>ESA Table 6</vt:lpstr>
      <vt:lpstr>ESA Table 7</vt:lpstr>
      <vt:lpstr>ESA Table 8</vt:lpstr>
      <vt:lpstr>ESA Table 9</vt:lpstr>
      <vt:lpstr>CARE Table 1</vt:lpstr>
      <vt:lpstr>CARE Table 2</vt:lpstr>
      <vt:lpstr>CARE Table 3A _3B</vt:lpstr>
      <vt:lpstr>CARE Table 4</vt:lpstr>
      <vt:lpstr>CARE Table 5</vt:lpstr>
      <vt:lpstr>CARE Table 6</vt:lpstr>
      <vt:lpstr>CARE Table 7</vt:lpstr>
      <vt:lpstr>CARE Table 8</vt:lpstr>
      <vt:lpstr>CARE Table 8A</vt:lpstr>
      <vt:lpstr>FERA Table 1</vt:lpstr>
      <vt:lpstr>FERA Table 2</vt:lpstr>
      <vt:lpstr>FERA Table 3A _3B</vt:lpstr>
      <vt:lpstr>FERA Table 4</vt:lpstr>
      <vt:lpstr>FERA Table 5</vt:lpstr>
      <vt:lpstr>FERA Table 6</vt:lpstr>
      <vt:lpstr>'CARE Table 1'!Print_Area</vt:lpstr>
      <vt:lpstr>'CARE Table 2'!Print_Area</vt:lpstr>
      <vt:lpstr>'CARE Table 3A _3B'!Print_Area</vt:lpstr>
      <vt:lpstr>'CARE Table 4'!Print_Area</vt:lpstr>
      <vt:lpstr>'CARE Table 5'!Print_Area</vt:lpstr>
      <vt:lpstr>'CARE Table 6'!Print_Area</vt:lpstr>
      <vt:lpstr>'CARE Table 7'!Print_Area</vt:lpstr>
      <vt:lpstr>'CARE Table 8'!Print_Area</vt:lpstr>
      <vt:lpstr>'CARE Table 8A'!Print_Area</vt:lpstr>
      <vt:lpstr>'ESA Summary'!Print_Area</vt:lpstr>
      <vt:lpstr>'ESA Table 1'!Print_Area</vt:lpstr>
      <vt:lpstr>'ESA Table 1A'!Print_Area</vt:lpstr>
      <vt:lpstr>'ESA Table 2A-MFCAM'!Print_Area</vt:lpstr>
      <vt:lpstr>'ESA Table 2B-MFWB'!Print_Area</vt:lpstr>
      <vt:lpstr>'ESA Table 2C-PP PD'!Print_Area</vt:lpstr>
      <vt:lpstr>'ESA Table 2D-BE'!Print_Area</vt:lpstr>
      <vt:lpstr>'ESA Table 2E-CEH'!Print_Area</vt:lpstr>
      <vt:lpstr>'ESA Table 2F-CSD'!Print_Area</vt:lpstr>
      <vt:lpstr>'ESA Table 2-Main'!Print_Area</vt:lpstr>
      <vt:lpstr>'ESA Table 3A_3H'!Print_Area</vt:lpstr>
      <vt:lpstr>'ESA Table 4A-E'!Print_Area</vt:lpstr>
      <vt:lpstr>'ESA Table 5A_5F'!Print_Area</vt:lpstr>
      <vt:lpstr>'ESA Table 6'!Print_Area</vt:lpstr>
      <vt:lpstr>'ESA Table 7'!Print_Area</vt:lpstr>
      <vt:lpstr>'ESA Table 8'!Print_Area</vt:lpstr>
      <vt:lpstr>'ESA Table 9'!Print_Area</vt:lpstr>
      <vt:lpstr>'FERA Table 1'!Print_Area</vt:lpstr>
      <vt:lpstr>'FERA Table 2'!Print_Area</vt:lpstr>
      <vt:lpstr>'FERA Table 3A _3B'!Print_Area</vt:lpstr>
      <vt:lpstr>'FERA Table 4'!Print_Area</vt:lpstr>
      <vt:lpstr>'FERA Table 5'!Print_Area</vt:lpstr>
      <vt:lpstr>'FERA Table 6'!Print_Area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Salazar, Alan O</dc:creator>
  <cp:keywords/>
  <dc:description/>
  <cp:lastModifiedBy>Alvarez, Eneida G</cp:lastModifiedBy>
  <cp:revision/>
  <cp:lastPrinted>2023-02-21T18:52:19Z</cp:lastPrinted>
  <dcterms:created xsi:type="dcterms:W3CDTF">2021-01-04T18:24:22Z</dcterms:created>
  <dcterms:modified xsi:type="dcterms:W3CDTF">2023-02-21T18:52:42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29D12F91F3B1E54384D717647B243C76</vt:lpwstr>
  </property>
  <property fmtid="{D5CDD505-2E9C-101B-9397-08002B2CF9AE}" pid="3" name="_dlc_DocIdItemGuid">
    <vt:lpwstr>cb7bc7da-28d7-4027-8ee0-0955d0bb5f1f</vt:lpwstr>
  </property>
  <property fmtid="{D5CDD505-2E9C-101B-9397-08002B2CF9AE}" pid="4" name="CofWorkbookId">
    <vt:lpwstr>22caf698-c046-46e1-8b3c-14493a64db1c</vt:lpwstr>
  </property>
  <property fmtid="{D5CDD505-2E9C-101B-9397-08002B2CF9AE}" pid="5" name="SV_QUERY_LIST_4F35BF76-6C0D-4D9B-82B2-816C12CF3733">
    <vt:lpwstr>empty_477D106A-C0D6-4607-AEBD-E2C9D60EA279</vt:lpwstr>
  </property>
  <property fmtid="{D5CDD505-2E9C-101B-9397-08002B2CF9AE}" pid="6" name="MediaServiceImageTags">
    <vt:lpwstr/>
  </property>
  <property fmtid="{D5CDD505-2E9C-101B-9397-08002B2CF9AE}" pid="7" name="SV_HIDDEN_GRID_QUERY_LIST_4F35BF76-6C0D-4D9B-82B2-816C12CF3733">
    <vt:lpwstr>empty_477D106A-C0D6-4607-AEBD-E2C9D60EA279</vt:lpwstr>
  </property>
</Properties>
</file>